!AI:AI,'Combined Fuel Prices'!$C:$C, "heavy fuel oil",'Combined Fuel Prices'!$AL:$AL,'BFPaT-pretax-electricity'!$A3) * (1-SUMIFS('Tax Percentages'!AD:AD,'Tax Percentages'!$A:$A,"heavy fuel oil"))</f>
        <v>1.2022310967067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G3">
        <f t="shared" ref="AG3:AV9" si="2">AF3</f>
        <v>1.2076455186767325E-5</v>
      </c>
      <c r="AH3">
        <f t="shared" si="2"/>
        <v>1.2076455186767325E-5</v>
      </c>
      <c r="AI3">
        <f t="shared" si="2"/>
        <v>1.2076455186767325E-5</v>
      </c>
      <c r="AJ3">
        <f t="shared" si="2"/>
        <v>1.2076455186767325E-5</v>
      </c>
      <c r="AK3">
        <f t="shared" si="2"/>
        <v>1.2076455186767325E-5</v>
      </c>
      <c r="AL3">
        <f t="shared" si="2"/>
        <v>1.2076455186767325E-5</v>
      </c>
      <c r="AM3">
        <f t="shared" si="2"/>
        <v>1.2076455186767325E-5</v>
      </c>
      <c r="AN3">
        <f t="shared" si="2"/>
        <v>1.2076455186767325E-5</v>
      </c>
      <c r="AO3">
        <f t="shared" si="2"/>
        <v>1.2076455186767325E-5</v>
      </c>
      <c r="AP3">
        <f t="shared" si="2"/>
        <v>1.2076455186767325E-5</v>
      </c>
      <c r="AQ3">
        <f t="shared" si="2"/>
        <v>1.2076455186767325E-5</v>
      </c>
      <c r="AR3">
        <f t="shared" si="2"/>
        <v>1.2076455186767325E-5</v>
      </c>
      <c r="AS3">
        <f t="shared" si="2"/>
        <v>1.2076455186767325E-5</v>
      </c>
      <c r="AT3">
        <f t="shared" si="2"/>
        <v>1.2076455186767325E-5</v>
      </c>
      <c r="AU3">
        <f t="shared" si="2"/>
        <v>1.2076455186767325E-5</v>
      </c>
      <c r="AV3">
        <f t="shared" si="2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  <c r="CD3">
        <f t="shared" si="0"/>
        <v>1.2076455186767325E-5</v>
      </c>
    </row>
    <row r="4" spans="1:82">
      <c r="A4" s="16" t="s">
        <v>327</v>
      </c>
      <c r="B4">
        <f t="shared" si="1"/>
        <v>1.0667558991770305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G4">
        <f t="shared" si="2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  <c r="CD4">
        <f t="shared" si="0"/>
        <v>1.0667558991770305E-5</v>
      </c>
    </row>
    <row r="5" spans="1:82">
      <c r="A5" s="16" t="s">
        <v>328</v>
      </c>
      <c r="B5">
        <f t="shared" si="1"/>
        <v>1.0667558991770305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G5">
        <f t="shared" si="2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  <c r="CD5">
        <f t="shared" si="0"/>
        <v>2.6713528959658233E-5</v>
      </c>
    </row>
    <row r="6" spans="1:82">
      <c r="A6" s="16" t="s">
        <v>329</v>
      </c>
      <c r="B6">
        <f t="shared" si="1"/>
        <v>1.0591301620105545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591301620105545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848841603791876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585121176838715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6873601074113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31231286832184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144685339003953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74786199705893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221186682813211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274406439901176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433202831151283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634587380137403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817862036318683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98509665297975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168948327084378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37117634569543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531497334761318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69020549697115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87536119629089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01200680469202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162117929218424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38518917630172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410127996823091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528374321167315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474162869666763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567496842201707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845728885258812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84733112463002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706194650049431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22307743214984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345680506502355E-5</v>
      </c>
      <c r="AG6">
        <f t="shared" si="2"/>
        <v>2.7345680506502355E-5</v>
      </c>
      <c r="AH6">
        <f t="shared" si="0"/>
        <v>2.7345680506502355E-5</v>
      </c>
      <c r="AI6">
        <f t="shared" si="0"/>
        <v>2.7345680506502355E-5</v>
      </c>
      <c r="AJ6">
        <f t="shared" si="0"/>
        <v>2.7345680506502355E-5</v>
      </c>
      <c r="AK6">
        <f t="shared" si="0"/>
        <v>2.7345680506502355E-5</v>
      </c>
      <c r="AL6">
        <f t="shared" si="0"/>
        <v>2.7345680506502355E-5</v>
      </c>
      <c r="AM6">
        <f t="shared" si="0"/>
        <v>2.7345680506502355E-5</v>
      </c>
      <c r="AN6">
        <f t="shared" si="0"/>
        <v>2.7345680506502355E-5</v>
      </c>
      <c r="AO6">
        <f t="shared" si="0"/>
        <v>2.7345680506502355E-5</v>
      </c>
      <c r="AP6">
        <f t="shared" si="0"/>
        <v>2.7345680506502355E-5</v>
      </c>
      <c r="AQ6">
        <f t="shared" si="0"/>
        <v>2.7345680506502355E-5</v>
      </c>
      <c r="AR6">
        <f t="shared" si="0"/>
        <v>2.7345680506502355E-5</v>
      </c>
      <c r="AS6">
        <f t="shared" si="0"/>
        <v>2.7345680506502355E-5</v>
      </c>
      <c r="AT6">
        <f t="shared" si="0"/>
        <v>2.7345680506502355E-5</v>
      </c>
      <c r="AU6">
        <f t="shared" si="0"/>
        <v>2.7345680506502355E-5</v>
      </c>
      <c r="AV6">
        <f t="shared" si="0"/>
        <v>2.7345680506502355E-5</v>
      </c>
      <c r="AW6">
        <f t="shared" si="0"/>
        <v>2.7345680506502355E-5</v>
      </c>
      <c r="AX6">
        <f t="shared" si="0"/>
        <v>2.7345680506502355E-5</v>
      </c>
      <c r="AY6">
        <f t="shared" si="0"/>
        <v>2.7345680506502355E-5</v>
      </c>
      <c r="AZ6">
        <f t="shared" si="0"/>
        <v>2.7345680506502355E-5</v>
      </c>
      <c r="BA6">
        <f t="shared" si="0"/>
        <v>2.7345680506502355E-5</v>
      </c>
      <c r="BB6">
        <f t="shared" si="0"/>
        <v>2.7345680506502355E-5</v>
      </c>
      <c r="BC6">
        <f t="shared" si="0"/>
        <v>2.7345680506502355E-5</v>
      </c>
      <c r="BD6">
        <f t="shared" si="0"/>
        <v>2.7345680506502355E-5</v>
      </c>
      <c r="BE6">
        <f t="shared" si="0"/>
        <v>2.7345680506502355E-5</v>
      </c>
      <c r="BF6">
        <f t="shared" si="0"/>
        <v>2.7345680506502355E-5</v>
      </c>
      <c r="BG6">
        <f t="shared" si="0"/>
        <v>2.7345680506502355E-5</v>
      </c>
      <c r="BH6">
        <f t="shared" si="0"/>
        <v>2.7345680506502355E-5</v>
      </c>
      <c r="BI6">
        <f t="shared" si="0"/>
        <v>2.7345680506502355E-5</v>
      </c>
      <c r="BJ6">
        <f t="shared" si="0"/>
        <v>2.7345680506502355E-5</v>
      </c>
      <c r="BK6">
        <f t="shared" si="0"/>
        <v>2.7345680506502355E-5</v>
      </c>
      <c r="BL6">
        <f t="shared" si="0"/>
        <v>2.7345680506502355E-5</v>
      </c>
      <c r="BM6">
        <f t="shared" si="0"/>
        <v>2.7345680506502355E-5</v>
      </c>
      <c r="BN6">
        <f t="shared" si="0"/>
        <v>2.7345680506502355E-5</v>
      </c>
      <c r="BO6">
        <f t="shared" si="0"/>
        <v>2.7345680506502355E-5</v>
      </c>
      <c r="BP6">
        <f t="shared" si="0"/>
        <v>2.7345680506502355E-5</v>
      </c>
      <c r="BQ6">
        <f t="shared" si="0"/>
        <v>2.7345680506502355E-5</v>
      </c>
      <c r="BR6">
        <f t="shared" si="0"/>
        <v>2.7345680506502355E-5</v>
      </c>
      <c r="BS6">
        <f t="shared" si="0"/>
        <v>2.7345680506502355E-5</v>
      </c>
      <c r="BT6">
        <f t="shared" si="0"/>
        <v>2.7345680506502355E-5</v>
      </c>
      <c r="BU6">
        <f t="shared" si="0"/>
        <v>2.7345680506502355E-5</v>
      </c>
      <c r="BV6">
        <f t="shared" si="0"/>
        <v>2.7345680506502355E-5</v>
      </c>
      <c r="BW6">
        <f t="shared" si="0"/>
        <v>2.7345680506502355E-5</v>
      </c>
      <c r="BX6">
        <f t="shared" si="0"/>
        <v>2.7345680506502355E-5</v>
      </c>
      <c r="BY6">
        <f t="shared" si="0"/>
        <v>2.7345680506502355E-5</v>
      </c>
      <c r="BZ6">
        <f t="shared" si="0"/>
        <v>2.7345680506502355E-5</v>
      </c>
      <c r="CA6">
        <f t="shared" si="0"/>
        <v>2.7345680506502355E-5</v>
      </c>
      <c r="CB6">
        <f t="shared" si="0"/>
        <v>2.7345680506502355E-5</v>
      </c>
      <c r="CC6">
        <f t="shared" si="0"/>
        <v>2.7345680506502355E-5</v>
      </c>
      <c r="CD6">
        <f t="shared" si="0"/>
        <v>2.7345680506502355E-5</v>
      </c>
    </row>
    <row r="7" spans="1:82">
      <c r="A7" s="16" t="s">
        <v>330</v>
      </c>
      <c r="B7">
        <f t="shared" si="1"/>
        <v>1.0591301620105545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591301620105545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25624070156795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5345603988321257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553267756284392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95482025323937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08219252584692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76432266690170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2248606181355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36649604452922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4912510331364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50913332628802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79666109229611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0816503681585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7455444445173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23092420333015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35192008622231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2957175718852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170064594568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19292915151263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83625055081486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0001249770196181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18964622340667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103931311312496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06265691542907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130504254151871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33841815811971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33833308642036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495911129278632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61343103570513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702958365309342E-5</v>
      </c>
      <c r="AG7">
        <f t="shared" si="2"/>
        <v>2.0702958365309342E-5</v>
      </c>
      <c r="AH7">
        <f t="shared" si="0"/>
        <v>2.0702958365309342E-5</v>
      </c>
      <c r="AI7">
        <f t="shared" si="0"/>
        <v>2.0702958365309342E-5</v>
      </c>
      <c r="AJ7">
        <f t="shared" si="0"/>
        <v>2.0702958365309342E-5</v>
      </c>
      <c r="AK7">
        <f t="shared" si="0"/>
        <v>2.0702958365309342E-5</v>
      </c>
      <c r="AL7">
        <f t="shared" si="0"/>
        <v>2.0702958365309342E-5</v>
      </c>
      <c r="AM7">
        <f t="shared" si="0"/>
        <v>2.0702958365309342E-5</v>
      </c>
      <c r="AN7">
        <f t="shared" si="0"/>
        <v>2.0702958365309342E-5</v>
      </c>
      <c r="AO7">
        <f t="shared" si="0"/>
        <v>2.0702958365309342E-5</v>
      </c>
      <c r="AP7">
        <f t="shared" si="0"/>
        <v>2.0702958365309342E-5</v>
      </c>
      <c r="AQ7">
        <f t="shared" si="0"/>
        <v>2.0702958365309342E-5</v>
      </c>
      <c r="AR7">
        <f t="shared" si="0"/>
        <v>2.0702958365309342E-5</v>
      </c>
      <c r="AS7">
        <f t="shared" si="0"/>
        <v>2.0702958365309342E-5</v>
      </c>
      <c r="AT7">
        <f t="shared" si="0"/>
        <v>2.0702958365309342E-5</v>
      </c>
      <c r="AU7">
        <f t="shared" si="0"/>
        <v>2.0702958365309342E-5</v>
      </c>
      <c r="AV7">
        <f t="shared" si="0"/>
        <v>2.0702958365309342E-5</v>
      </c>
      <c r="AW7">
        <f t="shared" si="0"/>
        <v>2.0702958365309342E-5</v>
      </c>
      <c r="AX7">
        <f t="shared" si="0"/>
        <v>2.0702958365309342E-5</v>
      </c>
      <c r="AY7">
        <f t="shared" si="0"/>
        <v>2.0702958365309342E-5</v>
      </c>
      <c r="AZ7">
        <f t="shared" si="0"/>
        <v>2.0702958365309342E-5</v>
      </c>
      <c r="BA7">
        <f t="shared" si="0"/>
        <v>2.0702958365309342E-5</v>
      </c>
      <c r="BB7">
        <f t="shared" si="0"/>
        <v>2.0702958365309342E-5</v>
      </c>
      <c r="BC7">
        <f t="shared" si="0"/>
        <v>2.0702958365309342E-5</v>
      </c>
      <c r="BD7">
        <f t="shared" si="0"/>
        <v>2.0702958365309342E-5</v>
      </c>
      <c r="BE7">
        <f t="shared" si="0"/>
        <v>2.0702958365309342E-5</v>
      </c>
      <c r="BF7">
        <f t="shared" si="0"/>
        <v>2.0702958365309342E-5</v>
      </c>
      <c r="BG7">
        <f t="shared" ref="AH7:CD9" si="3">BF7</f>
        <v>2.0702958365309342E-5</v>
      </c>
      <c r="BH7">
        <f t="shared" si="3"/>
        <v>2.0702958365309342E-5</v>
      </c>
      <c r="BI7">
        <f t="shared" si="3"/>
        <v>2.0702958365309342E-5</v>
      </c>
      <c r="BJ7">
        <f t="shared" si="3"/>
        <v>2.0702958365309342E-5</v>
      </c>
      <c r="BK7">
        <f t="shared" si="3"/>
        <v>2.0702958365309342E-5</v>
      </c>
      <c r="BL7">
        <f t="shared" si="3"/>
        <v>2.0702958365309342E-5</v>
      </c>
      <c r="BM7">
        <f t="shared" si="3"/>
        <v>2.0702958365309342E-5</v>
      </c>
      <c r="BN7">
        <f t="shared" si="3"/>
        <v>2.0702958365309342E-5</v>
      </c>
      <c r="BO7">
        <f t="shared" si="3"/>
        <v>2.0702958365309342E-5</v>
      </c>
      <c r="BP7">
        <f t="shared" si="3"/>
        <v>2.0702958365309342E-5</v>
      </c>
      <c r="BQ7">
        <f t="shared" si="3"/>
        <v>2.0702958365309342E-5</v>
      </c>
      <c r="BR7">
        <f t="shared" si="3"/>
        <v>2.0702958365309342E-5</v>
      </c>
      <c r="BS7">
        <f t="shared" si="3"/>
        <v>2.0702958365309342E-5</v>
      </c>
      <c r="BT7">
        <f t="shared" si="3"/>
        <v>2.0702958365309342E-5</v>
      </c>
      <c r="BU7">
        <f t="shared" si="3"/>
        <v>2.0702958365309342E-5</v>
      </c>
      <c r="BV7">
        <f t="shared" si="3"/>
        <v>2.0702958365309342E-5</v>
      </c>
      <c r="BW7">
        <f t="shared" si="3"/>
        <v>2.0702958365309342E-5</v>
      </c>
      <c r="BX7">
        <f t="shared" si="3"/>
        <v>2.0702958365309342E-5</v>
      </c>
      <c r="BY7">
        <f t="shared" si="3"/>
        <v>2.0702958365309342E-5</v>
      </c>
      <c r="BZ7">
        <f t="shared" si="3"/>
        <v>2.0702958365309342E-5</v>
      </c>
      <c r="CA7">
        <f t="shared" si="3"/>
        <v>2.0702958365309342E-5</v>
      </c>
      <c r="CB7">
        <f t="shared" si="3"/>
        <v>2.0702958365309342E-5</v>
      </c>
      <c r="CC7">
        <f t="shared" si="3"/>
        <v>2.0702958365309342E-5</v>
      </c>
      <c r="CD7">
        <f t="shared" si="3"/>
        <v>2.0702958365309342E-5</v>
      </c>
    </row>
    <row r="8" spans="1:82">
      <c r="A8" s="16" t="s">
        <v>331</v>
      </c>
      <c r="B8">
        <f t="shared" si="1"/>
        <v>1.0591301620105545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591301620105545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25624070156795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345603988321257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553267756284392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95482025323937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08219252584692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76432266690170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2248606181355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36649604452922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49125103313644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50913332628802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796661092296111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0816503681585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7455444445173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23092420333015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35192008622231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2957175718852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170064594568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19292915151263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83625055081486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0001249770196181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18964622340667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103931311312496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06265691542907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13050425415187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33841815811971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33833308642036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495911129278632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61343103570513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702958365309342E-5</v>
      </c>
      <c r="AG8">
        <f t="shared" si="2"/>
        <v>2.0702958365309342E-5</v>
      </c>
      <c r="AH8">
        <f t="shared" si="3"/>
        <v>2.0702958365309342E-5</v>
      </c>
      <c r="AI8">
        <f t="shared" si="3"/>
        <v>2.0702958365309342E-5</v>
      </c>
      <c r="AJ8">
        <f t="shared" si="3"/>
        <v>2.0702958365309342E-5</v>
      </c>
      <c r="AK8">
        <f t="shared" si="3"/>
        <v>2.0702958365309342E-5</v>
      </c>
      <c r="AL8">
        <f t="shared" si="3"/>
        <v>2.0702958365309342E-5</v>
      </c>
      <c r="AM8">
        <f t="shared" si="3"/>
        <v>2.0702958365309342E-5</v>
      </c>
      <c r="AN8">
        <f t="shared" si="3"/>
        <v>2.0702958365309342E-5</v>
      </c>
      <c r="AO8">
        <f t="shared" si="3"/>
        <v>2.0702958365309342E-5</v>
      </c>
      <c r="AP8">
        <f t="shared" si="3"/>
        <v>2.0702958365309342E-5</v>
      </c>
      <c r="AQ8">
        <f t="shared" si="3"/>
        <v>2.0702958365309342E-5</v>
      </c>
      <c r="AR8">
        <f t="shared" si="3"/>
        <v>2.0702958365309342E-5</v>
      </c>
      <c r="AS8">
        <f t="shared" si="3"/>
        <v>2.0702958365309342E-5</v>
      </c>
      <c r="AT8">
        <f t="shared" si="3"/>
        <v>2.0702958365309342E-5</v>
      </c>
      <c r="AU8">
        <f t="shared" si="3"/>
        <v>2.0702958365309342E-5</v>
      </c>
      <c r="AV8">
        <f t="shared" si="3"/>
        <v>2.0702958365309342E-5</v>
      </c>
      <c r="AW8">
        <f t="shared" si="3"/>
        <v>2.0702958365309342E-5</v>
      </c>
      <c r="AX8">
        <f t="shared" si="3"/>
        <v>2.0702958365309342E-5</v>
      </c>
      <c r="AY8">
        <f t="shared" si="3"/>
        <v>2.0702958365309342E-5</v>
      </c>
      <c r="AZ8">
        <f t="shared" si="3"/>
        <v>2.0702958365309342E-5</v>
      </c>
      <c r="BA8">
        <f t="shared" si="3"/>
        <v>2.0702958365309342E-5</v>
      </c>
      <c r="BB8">
        <f t="shared" si="3"/>
        <v>2.0702958365309342E-5</v>
      </c>
      <c r="BC8">
        <f t="shared" si="3"/>
        <v>2.0702958365309342E-5</v>
      </c>
      <c r="BD8">
        <f t="shared" si="3"/>
        <v>2.0702958365309342E-5</v>
      </c>
      <c r="BE8">
        <f t="shared" si="3"/>
        <v>2.0702958365309342E-5</v>
      </c>
      <c r="BF8">
        <f t="shared" si="3"/>
        <v>2.0702958365309342E-5</v>
      </c>
      <c r="BG8">
        <f t="shared" si="3"/>
        <v>2.0702958365309342E-5</v>
      </c>
      <c r="BH8">
        <f t="shared" si="3"/>
        <v>2.0702958365309342E-5</v>
      </c>
      <c r="BI8">
        <f t="shared" si="3"/>
        <v>2.0702958365309342E-5</v>
      </c>
      <c r="BJ8">
        <f t="shared" si="3"/>
        <v>2.0702958365309342E-5</v>
      </c>
      <c r="BK8">
        <f t="shared" si="3"/>
        <v>2.0702958365309342E-5</v>
      </c>
      <c r="BL8">
        <f t="shared" si="3"/>
        <v>2.0702958365309342E-5</v>
      </c>
      <c r="BM8">
        <f t="shared" si="3"/>
        <v>2.0702958365309342E-5</v>
      </c>
      <c r="BN8">
        <f t="shared" si="3"/>
        <v>2.0702958365309342E-5</v>
      </c>
      <c r="BO8">
        <f t="shared" si="3"/>
        <v>2.0702958365309342E-5</v>
      </c>
      <c r="BP8">
        <f t="shared" si="3"/>
        <v>2.0702958365309342E-5</v>
      </c>
      <c r="BQ8">
        <f t="shared" si="3"/>
        <v>2.0702958365309342E-5</v>
      </c>
      <c r="BR8">
        <f t="shared" si="3"/>
        <v>2.0702958365309342E-5</v>
      </c>
      <c r="BS8">
        <f t="shared" si="3"/>
        <v>2.0702958365309342E-5</v>
      </c>
      <c r="BT8">
        <f t="shared" si="3"/>
        <v>2.0702958365309342E-5</v>
      </c>
      <c r="BU8">
        <f t="shared" si="3"/>
        <v>2.0702958365309342E-5</v>
      </c>
      <c r="BV8">
        <f t="shared" si="3"/>
        <v>2.0702958365309342E-5</v>
      </c>
      <c r="BW8">
        <f t="shared" si="3"/>
        <v>2.0702958365309342E-5</v>
      </c>
      <c r="BX8">
        <f t="shared" si="3"/>
        <v>2.0702958365309342E-5</v>
      </c>
      <c r="BY8">
        <f t="shared" si="3"/>
        <v>2.0702958365309342E-5</v>
      </c>
      <c r="BZ8">
        <f t="shared" si="3"/>
        <v>2.0702958365309342E-5</v>
      </c>
      <c r="CA8">
        <f t="shared" si="3"/>
        <v>2.0702958365309342E-5</v>
      </c>
      <c r="CB8">
        <f t="shared" si="3"/>
        <v>2.0702958365309342E-5</v>
      </c>
      <c r="CC8">
        <f t="shared" si="3"/>
        <v>2.0702958365309342E-5</v>
      </c>
      <c r="CD8">
        <f t="shared" si="3"/>
        <v>2.0702958365309342E-5</v>
      </c>
    </row>
    <row r="9" spans="1:82">
      <c r="A9" s="16" t="s">
        <v>332</v>
      </c>
      <c r="B9">
        <f t="shared" si="1"/>
        <v>1.0591301620105545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591301620105545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25624070156795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345603988321257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553267756284392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95482025323937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08219252584692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76432266690170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2248606181355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36649604452922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49125103313644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50913332628802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796661092296111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0816503681585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7455444445173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23092420333015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35192008622231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2957175718852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170064594568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19292915151263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83625055081486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0001249770196181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18964622340667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103931311312496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06265691542907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13050425415187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33841815811971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33833308642036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495911129278632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61343103570513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702958365309342E-5</v>
      </c>
      <c r="AG9">
        <f t="shared" si="2"/>
        <v>2.0702958365309342E-5</v>
      </c>
      <c r="AH9">
        <f t="shared" si="3"/>
        <v>2.0702958365309342E-5</v>
      </c>
      <c r="AI9">
        <f t="shared" si="3"/>
        <v>2.0702958365309342E-5</v>
      </c>
      <c r="AJ9">
        <f t="shared" si="3"/>
        <v>2.0702958365309342E-5</v>
      </c>
      <c r="AK9">
        <f t="shared" si="3"/>
        <v>2.0702958365309342E-5</v>
      </c>
      <c r="AL9">
        <f t="shared" si="3"/>
        <v>2.0702958365309342E-5</v>
      </c>
      <c r="AM9">
        <f t="shared" si="3"/>
        <v>2.0702958365309342E-5</v>
      </c>
      <c r="AN9">
        <f t="shared" si="3"/>
        <v>2.0702958365309342E-5</v>
      </c>
      <c r="AO9">
        <f t="shared" si="3"/>
        <v>2.0702958365309342E-5</v>
      </c>
      <c r="AP9">
        <f t="shared" si="3"/>
        <v>2.0702958365309342E-5</v>
      </c>
      <c r="AQ9">
        <f t="shared" si="3"/>
        <v>2.0702958365309342E-5</v>
      </c>
      <c r="AR9">
        <f t="shared" si="3"/>
        <v>2.0702958365309342E-5</v>
      </c>
      <c r="AS9">
        <f t="shared" si="3"/>
        <v>2.0702958365309342E-5</v>
      </c>
      <c r="AT9">
        <f t="shared" si="3"/>
        <v>2.0702958365309342E-5</v>
      </c>
      <c r="AU9">
        <f t="shared" si="3"/>
        <v>2.0702958365309342E-5</v>
      </c>
      <c r="AV9">
        <f t="shared" si="3"/>
        <v>2.0702958365309342E-5</v>
      </c>
      <c r="AW9">
        <f t="shared" si="3"/>
        <v>2.0702958365309342E-5</v>
      </c>
      <c r="AX9">
        <f t="shared" si="3"/>
        <v>2.0702958365309342E-5</v>
      </c>
      <c r="AY9">
        <f t="shared" si="3"/>
        <v>2.0702958365309342E-5</v>
      </c>
      <c r="AZ9">
        <f t="shared" si="3"/>
        <v>2.0702958365309342E-5</v>
      </c>
      <c r="BA9">
        <f t="shared" si="3"/>
        <v>2.0702958365309342E-5</v>
      </c>
      <c r="BB9">
        <f t="shared" si="3"/>
        <v>2.0702958365309342E-5</v>
      </c>
      <c r="BC9">
        <f t="shared" si="3"/>
        <v>2.0702958365309342E-5</v>
      </c>
      <c r="BD9">
        <f t="shared" si="3"/>
        <v>2.0702958365309342E-5</v>
      </c>
      <c r="BE9">
        <f t="shared" si="3"/>
        <v>2.0702958365309342E-5</v>
      </c>
      <c r="BF9">
        <f t="shared" si="3"/>
        <v>2.0702958365309342E-5</v>
      </c>
      <c r="BG9">
        <f t="shared" si="3"/>
        <v>2.0702958365309342E-5</v>
      </c>
      <c r="BH9">
        <f t="shared" si="3"/>
        <v>2.0702958365309342E-5</v>
      </c>
      <c r="BI9">
        <f t="shared" si="3"/>
        <v>2.0702958365309342E-5</v>
      </c>
      <c r="BJ9">
        <f t="shared" si="3"/>
        <v>2.0702958365309342E-5</v>
      </c>
      <c r="BK9">
        <f t="shared" si="3"/>
        <v>2.0702958365309342E-5</v>
      </c>
      <c r="BL9">
        <f t="shared" si="3"/>
        <v>2.0702958365309342E-5</v>
      </c>
      <c r="BM9">
        <f t="shared" si="3"/>
        <v>2.0702958365309342E-5</v>
      </c>
      <c r="BN9">
        <f t="shared" si="3"/>
        <v>2.0702958365309342E-5</v>
      </c>
      <c r="BO9">
        <f t="shared" si="3"/>
        <v>2.0702958365309342E-5</v>
      </c>
      <c r="BP9">
        <f t="shared" si="3"/>
        <v>2.0702958365309342E-5</v>
      </c>
      <c r="BQ9">
        <f t="shared" si="3"/>
        <v>2.0702958365309342E-5</v>
      </c>
      <c r="BR9">
        <f t="shared" si="3"/>
        <v>2.0702958365309342E-5</v>
      </c>
      <c r="BS9">
        <f t="shared" si="3"/>
        <v>2.0702958365309342E-5</v>
      </c>
      <c r="BT9">
        <f t="shared" si="3"/>
        <v>2.0702958365309342E-5</v>
      </c>
      <c r="BU9">
        <f t="shared" si="3"/>
        <v>2.0702958365309342E-5</v>
      </c>
      <c r="BV9">
        <f t="shared" si="3"/>
        <v>2.0702958365309342E-5</v>
      </c>
      <c r="BW9">
        <f t="shared" si="3"/>
        <v>2.0702958365309342E-5</v>
      </c>
      <c r="BX9">
        <f t="shared" si="3"/>
        <v>2.0702958365309342E-5</v>
      </c>
      <c r="BY9">
        <f t="shared" si="3"/>
        <v>2.0702958365309342E-5</v>
      </c>
      <c r="BZ9">
        <f t="shared" si="3"/>
        <v>2.0702958365309342E-5</v>
      </c>
      <c r="CA9">
        <f t="shared" si="3"/>
        <v>2.0702958365309342E-5</v>
      </c>
      <c r="CB9">
        <f t="shared" si="3"/>
        <v>2.0702958365309342E-5</v>
      </c>
      <c r="CC9">
        <f t="shared" si="3"/>
        <v>2.0702958365309342E-5</v>
      </c>
      <c r="CD9">
        <f t="shared" si="3"/>
        <v>2.070295836530934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25838612156327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125838612156327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3.090853812425995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9045245947927579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704713099469712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5048134917556946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406145404636391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353361634751893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345057432578465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3583518253199938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390106184697792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430300340760637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480712889602416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5361909993658301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581003182337226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6065411103552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62196787104144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6406684938942621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6767142753153041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6762477484539645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7071113672900132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730745081958250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7403869576470064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739731944797885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734282199426666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7399384619707224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739303884464664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74305966010385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7526998528820054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751202182651283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7467721608989122E-5</v>
      </c>
      <c r="AG2">
        <f>AF2</f>
        <v>2.7467721608989122E-5</v>
      </c>
      <c r="AH2">
        <f t="shared" ref="AH2:CD7" si="0">AG2</f>
        <v>2.7467721608989122E-5</v>
      </c>
      <c r="AI2">
        <f t="shared" si="0"/>
        <v>2.7467721608989122E-5</v>
      </c>
      <c r="AJ2">
        <f t="shared" si="0"/>
        <v>2.7467721608989122E-5</v>
      </c>
      <c r="AK2">
        <f t="shared" si="0"/>
        <v>2.7467721608989122E-5</v>
      </c>
      <c r="AL2">
        <f t="shared" si="0"/>
        <v>2.7467721608989122E-5</v>
      </c>
      <c r="AM2">
        <f t="shared" si="0"/>
        <v>2.7467721608989122E-5</v>
      </c>
      <c r="AN2">
        <f t="shared" si="0"/>
        <v>2.7467721608989122E-5</v>
      </c>
      <c r="AO2">
        <f t="shared" si="0"/>
        <v>2.7467721608989122E-5</v>
      </c>
      <c r="AP2">
        <f t="shared" si="0"/>
        <v>2.7467721608989122E-5</v>
      </c>
      <c r="AQ2">
        <f t="shared" si="0"/>
        <v>2.7467721608989122E-5</v>
      </c>
      <c r="AR2">
        <f t="shared" si="0"/>
        <v>2.7467721608989122E-5</v>
      </c>
      <c r="AS2">
        <f t="shared" si="0"/>
        <v>2.7467721608989122E-5</v>
      </c>
      <c r="AT2">
        <f t="shared" si="0"/>
        <v>2.7467721608989122E-5</v>
      </c>
      <c r="AU2">
        <f t="shared" si="0"/>
        <v>2.7467721608989122E-5</v>
      </c>
      <c r="AV2">
        <f t="shared" si="0"/>
        <v>2.7467721608989122E-5</v>
      </c>
      <c r="AW2">
        <f t="shared" si="0"/>
        <v>2.7467721608989122E-5</v>
      </c>
      <c r="AX2">
        <f t="shared" si="0"/>
        <v>2.7467721608989122E-5</v>
      </c>
      <c r="AY2">
        <f t="shared" si="0"/>
        <v>2.7467721608989122E-5</v>
      </c>
      <c r="AZ2">
        <f t="shared" si="0"/>
        <v>2.7467721608989122E-5</v>
      </c>
      <c r="BA2">
        <f t="shared" si="0"/>
        <v>2.7467721608989122E-5</v>
      </c>
      <c r="BB2">
        <f t="shared" si="0"/>
        <v>2.7467721608989122E-5</v>
      </c>
      <c r="BC2">
        <f t="shared" si="0"/>
        <v>2.7467721608989122E-5</v>
      </c>
      <c r="BD2">
        <f t="shared" si="0"/>
        <v>2.7467721608989122E-5</v>
      </c>
      <c r="BE2">
        <f t="shared" si="0"/>
        <v>2.7467721608989122E-5</v>
      </c>
      <c r="BF2">
        <f t="shared" si="0"/>
        <v>2.7467721608989122E-5</v>
      </c>
      <c r="BG2">
        <f t="shared" si="0"/>
        <v>2.7467721608989122E-5</v>
      </c>
      <c r="BH2">
        <f t="shared" si="0"/>
        <v>2.7467721608989122E-5</v>
      </c>
      <c r="BI2">
        <f t="shared" si="0"/>
        <v>2.7467721608989122E-5</v>
      </c>
      <c r="BJ2">
        <f t="shared" si="0"/>
        <v>2.7467721608989122E-5</v>
      </c>
      <c r="BK2">
        <f t="shared" si="0"/>
        <v>2.7467721608989122E-5</v>
      </c>
      <c r="BL2">
        <f t="shared" si="0"/>
        <v>2.7467721608989122E-5</v>
      </c>
      <c r="BM2">
        <f t="shared" si="0"/>
        <v>2.7467721608989122E-5</v>
      </c>
      <c r="BN2">
        <f t="shared" si="0"/>
        <v>2.7467721608989122E-5</v>
      </c>
      <c r="BO2">
        <f t="shared" si="0"/>
        <v>2.7467721608989122E-5</v>
      </c>
      <c r="BP2">
        <f t="shared" si="0"/>
        <v>2.7467721608989122E-5</v>
      </c>
      <c r="BQ2">
        <f t="shared" si="0"/>
        <v>2.7467721608989122E-5</v>
      </c>
      <c r="BR2">
        <f t="shared" si="0"/>
        <v>2.7467721608989122E-5</v>
      </c>
      <c r="BS2">
        <f t="shared" si="0"/>
        <v>2.7467721608989122E-5</v>
      </c>
      <c r="BT2">
        <f t="shared" si="0"/>
        <v>2.7467721608989122E-5</v>
      </c>
      <c r="BU2">
        <f t="shared" si="0"/>
        <v>2.7467721608989122E-5</v>
      </c>
      <c r="BV2">
        <f t="shared" si="0"/>
        <v>2.7467721608989122E-5</v>
      </c>
      <c r="BW2">
        <f t="shared" si="0"/>
        <v>2.7467721608989122E-5</v>
      </c>
      <c r="BX2">
        <f t="shared" si="0"/>
        <v>2.7467721608989122E-5</v>
      </c>
      <c r="BY2">
        <f t="shared" si="0"/>
        <v>2.7467721608989122E-5</v>
      </c>
      <c r="BZ2">
        <f t="shared" si="0"/>
        <v>2.7467721608989122E-5</v>
      </c>
      <c r="CA2">
        <f t="shared" si="0"/>
        <v>2.7467721608989122E-5</v>
      </c>
      <c r="CB2">
        <f t="shared" si="0"/>
        <v>2.7467721608989122E-5</v>
      </c>
      <c r="CC2">
        <f t="shared" si="0"/>
        <v>2.7467721608989122E-5</v>
      </c>
      <c r="CD2">
        <f t="shared" si="0"/>
        <v>2.7467721608989122E-5</v>
      </c>
    </row>
    <row r="3" spans="1:82">
      <c r="A3" s="16" t="s">
        <v>326</v>
      </c>
      <c r="B3">
        <f t="shared" ref="B3:B9" si="1">C3</f>
        <v>1.42459615762630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2459615762630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484873907163705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176041385148447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03956893251198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030203473306288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22585105016746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638891777556341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34182008909458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254593654336578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35545911711509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57787914618497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901429504511086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317425443670888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708105093863975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999567828749582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199630262070694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3849402638007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65641404321556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74170822915128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960827798527627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16494491575576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290226759709274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33571598167357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325791466665664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35793524754859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357170964158106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37380729144587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42711167008360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42612400532638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396202071251906E-5</v>
      </c>
      <c r="AG3">
        <f t="shared" ref="AG3:AV9" si="2">AF3</f>
        <v>2.1396202071251906E-5</v>
      </c>
      <c r="AH3">
        <f t="shared" si="2"/>
        <v>2.1396202071251906E-5</v>
      </c>
      <c r="AI3">
        <f t="shared" si="2"/>
        <v>2.1396202071251906E-5</v>
      </c>
      <c r="AJ3">
        <f t="shared" si="2"/>
        <v>2.1396202071251906E-5</v>
      </c>
      <c r="AK3">
        <f t="shared" si="2"/>
        <v>2.1396202071251906E-5</v>
      </c>
      <c r="AL3">
        <f t="shared" si="2"/>
        <v>2.1396202071251906E-5</v>
      </c>
      <c r="AM3">
        <f t="shared" si="2"/>
        <v>2.1396202071251906E-5</v>
      </c>
      <c r="AN3">
        <f t="shared" si="2"/>
        <v>2.1396202071251906E-5</v>
      </c>
      <c r="AO3">
        <f t="shared" si="2"/>
        <v>2.1396202071251906E-5</v>
      </c>
      <c r="AP3">
        <f t="shared" si="2"/>
        <v>2.1396202071251906E-5</v>
      </c>
      <c r="AQ3">
        <f t="shared" si="2"/>
        <v>2.1396202071251906E-5</v>
      </c>
      <c r="AR3">
        <f t="shared" si="2"/>
        <v>2.1396202071251906E-5</v>
      </c>
      <c r="AS3">
        <f t="shared" si="2"/>
        <v>2.1396202071251906E-5</v>
      </c>
      <c r="AT3">
        <f t="shared" si="2"/>
        <v>2.1396202071251906E-5</v>
      </c>
      <c r="AU3">
        <f t="shared" si="2"/>
        <v>2.1396202071251906E-5</v>
      </c>
      <c r="AV3">
        <f t="shared" si="2"/>
        <v>2.1396202071251906E-5</v>
      </c>
      <c r="AW3">
        <f t="shared" si="0"/>
        <v>2.1396202071251906E-5</v>
      </c>
      <c r="AX3">
        <f t="shared" si="0"/>
        <v>2.1396202071251906E-5</v>
      </c>
      <c r="AY3">
        <f t="shared" si="0"/>
        <v>2.1396202071251906E-5</v>
      </c>
      <c r="AZ3">
        <f t="shared" si="0"/>
        <v>2.1396202071251906E-5</v>
      </c>
      <c r="BA3">
        <f t="shared" si="0"/>
        <v>2.1396202071251906E-5</v>
      </c>
      <c r="BB3">
        <f t="shared" si="0"/>
        <v>2.1396202071251906E-5</v>
      </c>
      <c r="BC3">
        <f t="shared" si="0"/>
        <v>2.1396202071251906E-5</v>
      </c>
      <c r="BD3">
        <f t="shared" si="0"/>
        <v>2.1396202071251906E-5</v>
      </c>
      <c r="BE3">
        <f t="shared" si="0"/>
        <v>2.1396202071251906E-5</v>
      </c>
      <c r="BF3">
        <f t="shared" si="0"/>
        <v>2.1396202071251906E-5</v>
      </c>
      <c r="BG3">
        <f t="shared" si="0"/>
        <v>2.1396202071251906E-5</v>
      </c>
      <c r="BH3">
        <f t="shared" si="0"/>
        <v>2.1396202071251906E-5</v>
      </c>
      <c r="BI3">
        <f t="shared" si="0"/>
        <v>2.1396202071251906E-5</v>
      </c>
      <c r="BJ3">
        <f t="shared" si="0"/>
        <v>2.1396202071251906E-5</v>
      </c>
      <c r="BK3">
        <f t="shared" si="0"/>
        <v>2.1396202071251906E-5</v>
      </c>
      <c r="BL3">
        <f t="shared" si="0"/>
        <v>2.1396202071251906E-5</v>
      </c>
      <c r="BM3">
        <f t="shared" si="0"/>
        <v>2.1396202071251906E-5</v>
      </c>
      <c r="BN3">
        <f t="shared" si="0"/>
        <v>2.1396202071251906E-5</v>
      </c>
      <c r="BO3">
        <f t="shared" si="0"/>
        <v>2.1396202071251906E-5</v>
      </c>
      <c r="BP3">
        <f t="shared" si="0"/>
        <v>2.1396202071251906E-5</v>
      </c>
      <c r="BQ3">
        <f t="shared" si="0"/>
        <v>2.1396202071251906E-5</v>
      </c>
      <c r="BR3">
        <f t="shared" si="0"/>
        <v>2.1396202071251906E-5</v>
      </c>
      <c r="BS3">
        <f t="shared" si="0"/>
        <v>2.1396202071251906E-5</v>
      </c>
      <c r="BT3">
        <f t="shared" si="0"/>
        <v>2.1396202071251906E-5</v>
      </c>
      <c r="BU3">
        <f t="shared" si="0"/>
        <v>2.1396202071251906E-5</v>
      </c>
      <c r="BV3">
        <f t="shared" si="0"/>
        <v>2.1396202071251906E-5</v>
      </c>
      <c r="BW3">
        <f t="shared" si="0"/>
        <v>2.1396202071251906E-5</v>
      </c>
      <c r="BX3">
        <f t="shared" si="0"/>
        <v>2.1396202071251906E-5</v>
      </c>
      <c r="BY3">
        <f t="shared" si="0"/>
        <v>2.1396202071251906E-5</v>
      </c>
      <c r="BZ3">
        <f t="shared" si="0"/>
        <v>2.1396202071251906E-5</v>
      </c>
      <c r="CA3">
        <f t="shared" si="0"/>
        <v>2.1396202071251906E-5</v>
      </c>
      <c r="CB3">
        <f t="shared" si="0"/>
        <v>2.1396202071251906E-5</v>
      </c>
      <c r="CC3">
        <f t="shared" si="0"/>
        <v>2.1396202071251906E-5</v>
      </c>
      <c r="CD3">
        <f t="shared" si="0"/>
        <v>2.1396202071251906E-5</v>
      </c>
    </row>
    <row r="4" spans="1:82">
      <c r="A4" s="16" t="s">
        <v>327</v>
      </c>
      <c r="B4">
        <f t="shared" si="1"/>
        <v>2.1503189230689739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503189230689739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9259575102469955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1381352224423222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646578848652924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056641811778649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9459039594637343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56531961991109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805382354135666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785973086387702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79482705215321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823761538303375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70353286947851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9295757502861594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988821194050405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0362984177411806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0718704355999591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103565039054839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1444255815698017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6428896495424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196634194712291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2283211753917375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250846588897011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262310570550979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650206914168248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270913545225380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273072808466523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2766529346285214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2846488897592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287003206371746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2851706014778508E-5</v>
      </c>
      <c r="AG4">
        <f t="shared" si="2"/>
        <v>3.2851706014778508E-5</v>
      </c>
      <c r="AH4">
        <f t="shared" si="0"/>
        <v>3.2851706014778508E-5</v>
      </c>
      <c r="AI4">
        <f t="shared" si="0"/>
        <v>3.2851706014778508E-5</v>
      </c>
      <c r="AJ4">
        <f t="shared" si="0"/>
        <v>3.2851706014778508E-5</v>
      </c>
      <c r="AK4">
        <f t="shared" si="0"/>
        <v>3.2851706014778508E-5</v>
      </c>
      <c r="AL4">
        <f t="shared" si="0"/>
        <v>3.2851706014778508E-5</v>
      </c>
      <c r="AM4">
        <f t="shared" si="0"/>
        <v>3.2851706014778508E-5</v>
      </c>
      <c r="AN4">
        <f t="shared" si="0"/>
        <v>3.2851706014778508E-5</v>
      </c>
      <c r="AO4">
        <f t="shared" si="0"/>
        <v>3.2851706014778508E-5</v>
      </c>
      <c r="AP4">
        <f t="shared" si="0"/>
        <v>3.2851706014778508E-5</v>
      </c>
      <c r="AQ4">
        <f t="shared" si="0"/>
        <v>3.2851706014778508E-5</v>
      </c>
      <c r="AR4">
        <f t="shared" si="0"/>
        <v>3.2851706014778508E-5</v>
      </c>
      <c r="AS4">
        <f t="shared" si="0"/>
        <v>3.2851706014778508E-5</v>
      </c>
      <c r="AT4">
        <f t="shared" si="0"/>
        <v>3.2851706014778508E-5</v>
      </c>
      <c r="AU4">
        <f t="shared" si="0"/>
        <v>3.2851706014778508E-5</v>
      </c>
      <c r="AV4">
        <f t="shared" si="0"/>
        <v>3.2851706014778508E-5</v>
      </c>
      <c r="AW4">
        <f t="shared" si="0"/>
        <v>3.2851706014778508E-5</v>
      </c>
      <c r="AX4">
        <f t="shared" si="0"/>
        <v>3.2851706014778508E-5</v>
      </c>
      <c r="AY4">
        <f t="shared" si="0"/>
        <v>3.2851706014778508E-5</v>
      </c>
      <c r="AZ4">
        <f t="shared" si="0"/>
        <v>3.2851706014778508E-5</v>
      </c>
      <c r="BA4">
        <f t="shared" si="0"/>
        <v>3.2851706014778508E-5</v>
      </c>
      <c r="BB4">
        <f t="shared" si="0"/>
        <v>3.2851706014778508E-5</v>
      </c>
      <c r="BC4">
        <f t="shared" si="0"/>
        <v>3.2851706014778508E-5</v>
      </c>
      <c r="BD4">
        <f t="shared" si="0"/>
        <v>3.2851706014778508E-5</v>
      </c>
      <c r="BE4">
        <f t="shared" si="0"/>
        <v>3.2851706014778508E-5</v>
      </c>
      <c r="BF4">
        <f t="shared" si="0"/>
        <v>3.2851706014778508E-5</v>
      </c>
      <c r="BG4">
        <f t="shared" si="0"/>
        <v>3.2851706014778508E-5</v>
      </c>
      <c r="BH4">
        <f t="shared" si="0"/>
        <v>3.2851706014778508E-5</v>
      </c>
      <c r="BI4">
        <f t="shared" si="0"/>
        <v>3.2851706014778508E-5</v>
      </c>
      <c r="BJ4">
        <f t="shared" si="0"/>
        <v>3.2851706014778508E-5</v>
      </c>
      <c r="BK4">
        <f t="shared" si="0"/>
        <v>3.2851706014778508E-5</v>
      </c>
      <c r="BL4">
        <f t="shared" si="0"/>
        <v>3.2851706014778508E-5</v>
      </c>
      <c r="BM4">
        <f t="shared" si="0"/>
        <v>3.2851706014778508E-5</v>
      </c>
      <c r="BN4">
        <f t="shared" si="0"/>
        <v>3.2851706014778508E-5</v>
      </c>
      <c r="BO4">
        <f t="shared" si="0"/>
        <v>3.2851706014778508E-5</v>
      </c>
      <c r="BP4">
        <f t="shared" si="0"/>
        <v>3.2851706014778508E-5</v>
      </c>
      <c r="BQ4">
        <f t="shared" si="0"/>
        <v>3.2851706014778508E-5</v>
      </c>
      <c r="BR4">
        <f t="shared" si="0"/>
        <v>3.2851706014778508E-5</v>
      </c>
      <c r="BS4">
        <f t="shared" si="0"/>
        <v>3.2851706014778508E-5</v>
      </c>
      <c r="BT4">
        <f t="shared" si="0"/>
        <v>3.2851706014778508E-5</v>
      </c>
      <c r="BU4">
        <f t="shared" si="0"/>
        <v>3.2851706014778508E-5</v>
      </c>
      <c r="BV4">
        <f t="shared" si="0"/>
        <v>3.2851706014778508E-5</v>
      </c>
      <c r="BW4">
        <f t="shared" si="0"/>
        <v>3.2851706014778508E-5</v>
      </c>
      <c r="BX4">
        <f t="shared" si="0"/>
        <v>3.2851706014778508E-5</v>
      </c>
      <c r="BY4">
        <f t="shared" si="0"/>
        <v>3.2851706014778508E-5</v>
      </c>
      <c r="BZ4">
        <f t="shared" si="0"/>
        <v>3.2851706014778508E-5</v>
      </c>
      <c r="CA4">
        <f t="shared" si="0"/>
        <v>3.2851706014778508E-5</v>
      </c>
      <c r="CB4">
        <f t="shared" si="0"/>
        <v>3.2851706014778508E-5</v>
      </c>
      <c r="CC4">
        <f t="shared" si="0"/>
        <v>3.2851706014778508E-5</v>
      </c>
      <c r="CD4">
        <f t="shared" si="0"/>
        <v>3.2851706014778508E-5</v>
      </c>
    </row>
    <row r="5" spans="1:82">
      <c r="A5" s="16" t="s">
        <v>328</v>
      </c>
      <c r="B5">
        <f t="shared" si="1"/>
        <v>1.4388105317046164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388105317046164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422550731640131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57306730928365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131316901722488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595912150795278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77527851469144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324559750221192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22720505023312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30862789060922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53572249185463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834463394683674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212567866936621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63349134655765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983175047339674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19174287432259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31847134172386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46167564281954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72905348250971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743912388648211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96733828873120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150693375164283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23307754186677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23491938979367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196072309569635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23394223573748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23048262721624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25653257136923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32644282090416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319619403278985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287087587249357E-5</v>
      </c>
      <c r="AG5">
        <f t="shared" si="2"/>
        <v>1.9287087587249357E-5</v>
      </c>
      <c r="AH5">
        <f t="shared" si="0"/>
        <v>1.9287087587249357E-5</v>
      </c>
      <c r="AI5">
        <f t="shared" si="0"/>
        <v>1.9287087587249357E-5</v>
      </c>
      <c r="AJ5">
        <f t="shared" si="0"/>
        <v>1.9287087587249357E-5</v>
      </c>
      <c r="AK5">
        <f t="shared" si="0"/>
        <v>1.9287087587249357E-5</v>
      </c>
      <c r="AL5">
        <f t="shared" si="0"/>
        <v>1.9287087587249357E-5</v>
      </c>
      <c r="AM5">
        <f t="shared" si="0"/>
        <v>1.9287087587249357E-5</v>
      </c>
      <c r="AN5">
        <f t="shared" si="0"/>
        <v>1.9287087587249357E-5</v>
      </c>
      <c r="AO5">
        <f t="shared" si="0"/>
        <v>1.9287087587249357E-5</v>
      </c>
      <c r="AP5">
        <f t="shared" si="0"/>
        <v>1.9287087587249357E-5</v>
      </c>
      <c r="AQ5">
        <f t="shared" si="0"/>
        <v>1.9287087587249357E-5</v>
      </c>
      <c r="AR5">
        <f t="shared" si="0"/>
        <v>1.9287087587249357E-5</v>
      </c>
      <c r="AS5">
        <f t="shared" si="0"/>
        <v>1.9287087587249357E-5</v>
      </c>
      <c r="AT5">
        <f t="shared" si="0"/>
        <v>1.9287087587249357E-5</v>
      </c>
      <c r="AU5">
        <f t="shared" si="0"/>
        <v>1.9287087587249357E-5</v>
      </c>
      <c r="AV5">
        <f t="shared" si="0"/>
        <v>1.9287087587249357E-5</v>
      </c>
      <c r="AW5">
        <f t="shared" si="0"/>
        <v>1.9287087587249357E-5</v>
      </c>
      <c r="AX5">
        <f t="shared" si="0"/>
        <v>1.9287087587249357E-5</v>
      </c>
      <c r="AY5">
        <f t="shared" si="0"/>
        <v>1.9287087587249357E-5</v>
      </c>
      <c r="AZ5">
        <f t="shared" si="0"/>
        <v>1.9287087587249357E-5</v>
      </c>
      <c r="BA5">
        <f t="shared" si="0"/>
        <v>1.9287087587249357E-5</v>
      </c>
      <c r="BB5">
        <f t="shared" si="0"/>
        <v>1.9287087587249357E-5</v>
      </c>
      <c r="BC5">
        <f t="shared" si="0"/>
        <v>1.9287087587249357E-5</v>
      </c>
      <c r="BD5">
        <f t="shared" si="0"/>
        <v>1.9287087587249357E-5</v>
      </c>
      <c r="BE5">
        <f t="shared" si="0"/>
        <v>1.9287087587249357E-5</v>
      </c>
      <c r="BF5">
        <f t="shared" si="0"/>
        <v>1.9287087587249357E-5</v>
      </c>
      <c r="BG5">
        <f t="shared" si="0"/>
        <v>1.9287087587249357E-5</v>
      </c>
      <c r="BH5">
        <f t="shared" si="0"/>
        <v>1.9287087587249357E-5</v>
      </c>
      <c r="BI5">
        <f t="shared" si="0"/>
        <v>1.9287087587249357E-5</v>
      </c>
      <c r="BJ5">
        <f t="shared" si="0"/>
        <v>1.9287087587249357E-5</v>
      </c>
      <c r="BK5">
        <f t="shared" si="0"/>
        <v>1.9287087587249357E-5</v>
      </c>
      <c r="BL5">
        <f t="shared" si="0"/>
        <v>1.9287087587249357E-5</v>
      </c>
      <c r="BM5">
        <f t="shared" si="0"/>
        <v>1.9287087587249357E-5</v>
      </c>
      <c r="BN5">
        <f t="shared" si="0"/>
        <v>1.9287087587249357E-5</v>
      </c>
      <c r="BO5">
        <f t="shared" si="0"/>
        <v>1.9287087587249357E-5</v>
      </c>
      <c r="BP5">
        <f t="shared" si="0"/>
        <v>1.9287087587249357E-5</v>
      </c>
      <c r="BQ5">
        <f t="shared" si="0"/>
        <v>1.9287087587249357E-5</v>
      </c>
      <c r="BR5">
        <f t="shared" si="0"/>
        <v>1.9287087587249357E-5</v>
      </c>
      <c r="BS5">
        <f t="shared" si="0"/>
        <v>1.9287087587249357E-5</v>
      </c>
      <c r="BT5">
        <f t="shared" si="0"/>
        <v>1.9287087587249357E-5</v>
      </c>
      <c r="BU5">
        <f t="shared" si="0"/>
        <v>1.9287087587249357E-5</v>
      </c>
      <c r="BV5">
        <f t="shared" si="0"/>
        <v>1.9287087587249357E-5</v>
      </c>
      <c r="BW5">
        <f t="shared" si="0"/>
        <v>1.9287087587249357E-5</v>
      </c>
      <c r="BX5">
        <f t="shared" si="0"/>
        <v>1.9287087587249357E-5</v>
      </c>
      <c r="BY5">
        <f t="shared" si="0"/>
        <v>1.9287087587249357E-5</v>
      </c>
      <c r="BZ5">
        <f t="shared" si="0"/>
        <v>1.9287087587249357E-5</v>
      </c>
      <c r="CA5">
        <f t="shared" si="0"/>
        <v>1.9287087587249357E-5</v>
      </c>
      <c r="CB5">
        <f t="shared" si="0"/>
        <v>1.9287087587249357E-5</v>
      </c>
      <c r="CC5">
        <f t="shared" si="0"/>
        <v>1.9287087587249357E-5</v>
      </c>
      <c r="CD5">
        <f t="shared" si="0"/>
        <v>1.9287087587249357E-5</v>
      </c>
    </row>
    <row r="6" spans="1:82">
      <c r="A6" s="16" t="s">
        <v>329</v>
      </c>
      <c r="B6">
        <f t="shared" si="1"/>
        <v>1.42459615762630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2459615762630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472576449921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419650327447387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05581364923053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756805480498812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63799677641332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04852204188219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94617486795149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08347910301323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424309143698725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86339802689362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42095453667583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04370922882264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55619593124550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85402069361887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034877406396251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250752792451239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66619305409652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668405870005013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02411576622616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303559223445585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42101703739320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415970062742082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352714229405224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41729629030403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41062547009477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454012952570421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566696347295001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550993604106735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499113043866221E-5</v>
      </c>
      <c r="AG6">
        <f t="shared" si="2"/>
        <v>2.0499113043866221E-5</v>
      </c>
      <c r="AH6">
        <f t="shared" si="0"/>
        <v>2.0499113043866221E-5</v>
      </c>
      <c r="AI6">
        <f t="shared" si="0"/>
        <v>2.0499113043866221E-5</v>
      </c>
      <c r="AJ6">
        <f t="shared" si="0"/>
        <v>2.0499113043866221E-5</v>
      </c>
      <c r="AK6">
        <f t="shared" si="0"/>
        <v>2.0499113043866221E-5</v>
      </c>
      <c r="AL6">
        <f t="shared" si="0"/>
        <v>2.0499113043866221E-5</v>
      </c>
      <c r="AM6">
        <f t="shared" si="0"/>
        <v>2.0499113043866221E-5</v>
      </c>
      <c r="AN6">
        <f t="shared" si="0"/>
        <v>2.0499113043866221E-5</v>
      </c>
      <c r="AO6">
        <f t="shared" si="0"/>
        <v>2.0499113043866221E-5</v>
      </c>
      <c r="AP6">
        <f t="shared" si="0"/>
        <v>2.0499113043866221E-5</v>
      </c>
      <c r="AQ6">
        <f t="shared" si="0"/>
        <v>2.0499113043866221E-5</v>
      </c>
      <c r="AR6">
        <f t="shared" si="0"/>
        <v>2.0499113043866221E-5</v>
      </c>
      <c r="AS6">
        <f t="shared" si="0"/>
        <v>2.0499113043866221E-5</v>
      </c>
      <c r="AT6">
        <f t="shared" si="0"/>
        <v>2.0499113043866221E-5</v>
      </c>
      <c r="AU6">
        <f t="shared" si="0"/>
        <v>2.0499113043866221E-5</v>
      </c>
      <c r="AV6">
        <f t="shared" si="0"/>
        <v>2.0499113043866221E-5</v>
      </c>
      <c r="AW6">
        <f t="shared" si="0"/>
        <v>2.0499113043866221E-5</v>
      </c>
      <c r="AX6">
        <f t="shared" si="0"/>
        <v>2.0499113043866221E-5</v>
      </c>
      <c r="AY6">
        <f t="shared" si="0"/>
        <v>2.0499113043866221E-5</v>
      </c>
      <c r="AZ6">
        <f t="shared" si="0"/>
        <v>2.0499113043866221E-5</v>
      </c>
      <c r="BA6">
        <f t="shared" si="0"/>
        <v>2.0499113043866221E-5</v>
      </c>
      <c r="BB6">
        <f t="shared" si="0"/>
        <v>2.0499113043866221E-5</v>
      </c>
      <c r="BC6">
        <f t="shared" si="0"/>
        <v>2.0499113043866221E-5</v>
      </c>
      <c r="BD6">
        <f t="shared" si="0"/>
        <v>2.0499113043866221E-5</v>
      </c>
      <c r="BE6">
        <f t="shared" si="0"/>
        <v>2.0499113043866221E-5</v>
      </c>
      <c r="BF6">
        <f t="shared" si="0"/>
        <v>2.0499113043866221E-5</v>
      </c>
      <c r="BG6">
        <f t="shared" si="0"/>
        <v>2.0499113043866221E-5</v>
      </c>
      <c r="BH6">
        <f t="shared" si="0"/>
        <v>2.0499113043866221E-5</v>
      </c>
      <c r="BI6">
        <f t="shared" si="0"/>
        <v>2.0499113043866221E-5</v>
      </c>
      <c r="BJ6">
        <f t="shared" si="0"/>
        <v>2.0499113043866221E-5</v>
      </c>
      <c r="BK6">
        <f t="shared" si="0"/>
        <v>2.0499113043866221E-5</v>
      </c>
      <c r="BL6">
        <f t="shared" si="0"/>
        <v>2.0499113043866221E-5</v>
      </c>
      <c r="BM6">
        <f t="shared" si="0"/>
        <v>2.0499113043866221E-5</v>
      </c>
      <c r="BN6">
        <f t="shared" si="0"/>
        <v>2.0499113043866221E-5</v>
      </c>
      <c r="BO6">
        <f t="shared" si="0"/>
        <v>2.0499113043866221E-5</v>
      </c>
      <c r="BP6">
        <f t="shared" si="0"/>
        <v>2.0499113043866221E-5</v>
      </c>
      <c r="BQ6">
        <f t="shared" si="0"/>
        <v>2.0499113043866221E-5</v>
      </c>
      <c r="BR6">
        <f t="shared" si="0"/>
        <v>2.0499113043866221E-5</v>
      </c>
      <c r="BS6">
        <f t="shared" si="0"/>
        <v>2.0499113043866221E-5</v>
      </c>
      <c r="BT6">
        <f t="shared" si="0"/>
        <v>2.0499113043866221E-5</v>
      </c>
      <c r="BU6">
        <f t="shared" si="0"/>
        <v>2.0499113043866221E-5</v>
      </c>
      <c r="BV6">
        <f t="shared" si="0"/>
        <v>2.0499113043866221E-5</v>
      </c>
      <c r="BW6">
        <f t="shared" si="0"/>
        <v>2.0499113043866221E-5</v>
      </c>
      <c r="BX6">
        <f t="shared" si="0"/>
        <v>2.0499113043866221E-5</v>
      </c>
      <c r="BY6">
        <f t="shared" si="0"/>
        <v>2.0499113043866221E-5</v>
      </c>
      <c r="BZ6">
        <f t="shared" si="0"/>
        <v>2.0499113043866221E-5</v>
      </c>
      <c r="CA6">
        <f t="shared" si="0"/>
        <v>2.0499113043866221E-5</v>
      </c>
      <c r="CB6">
        <f t="shared" si="0"/>
        <v>2.0499113043866221E-5</v>
      </c>
      <c r="CC6">
        <f t="shared" si="0"/>
        <v>2.0499113043866221E-5</v>
      </c>
      <c r="CD6">
        <f t="shared" si="0"/>
        <v>2.0499113043866221E-5</v>
      </c>
    </row>
    <row r="7" spans="1:82">
      <c r="A7" s="16" t="s">
        <v>330</v>
      </c>
      <c r="B7">
        <f t="shared" si="1"/>
        <v>1.42459615762630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2459615762630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484873907163705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176041385148447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03956893251198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030203473306288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22585105016746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638891777556341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34182008909458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254593654336578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35545911711509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57787914618497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901429504511086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317425443670888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708105093863975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999567828749582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199630262070694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3849402638007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65641404321556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74170822915128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960827798527627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16494491575576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290226759709274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33571598167357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325791466665664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35793524754859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357170964158106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37380729144587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42711167008360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42612400532638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396202071251906E-5</v>
      </c>
      <c r="AG7">
        <f t="shared" si="2"/>
        <v>2.1396202071251906E-5</v>
      </c>
      <c r="AH7">
        <f t="shared" si="0"/>
        <v>2.1396202071251906E-5</v>
      </c>
      <c r="AI7">
        <f t="shared" si="0"/>
        <v>2.1396202071251906E-5</v>
      </c>
      <c r="AJ7">
        <f t="shared" si="0"/>
        <v>2.1396202071251906E-5</v>
      </c>
      <c r="AK7">
        <f t="shared" si="0"/>
        <v>2.1396202071251906E-5</v>
      </c>
      <c r="AL7">
        <f t="shared" si="0"/>
        <v>2.1396202071251906E-5</v>
      </c>
      <c r="AM7">
        <f t="shared" si="0"/>
        <v>2.1396202071251906E-5</v>
      </c>
      <c r="AN7">
        <f t="shared" si="0"/>
        <v>2.1396202071251906E-5</v>
      </c>
      <c r="AO7">
        <f t="shared" si="0"/>
        <v>2.1396202071251906E-5</v>
      </c>
      <c r="AP7">
        <f t="shared" si="0"/>
        <v>2.1396202071251906E-5</v>
      </c>
      <c r="AQ7">
        <f t="shared" si="0"/>
        <v>2.1396202071251906E-5</v>
      </c>
      <c r="AR7">
        <f t="shared" si="0"/>
        <v>2.1396202071251906E-5</v>
      </c>
      <c r="AS7">
        <f t="shared" si="0"/>
        <v>2.1396202071251906E-5</v>
      </c>
      <c r="AT7">
        <f t="shared" si="0"/>
        <v>2.1396202071251906E-5</v>
      </c>
      <c r="AU7">
        <f t="shared" si="0"/>
        <v>2.1396202071251906E-5</v>
      </c>
      <c r="AV7">
        <f t="shared" si="0"/>
        <v>2.1396202071251906E-5</v>
      </c>
      <c r="AW7">
        <f t="shared" si="0"/>
        <v>2.1396202071251906E-5</v>
      </c>
      <c r="AX7">
        <f t="shared" si="0"/>
        <v>2.1396202071251906E-5</v>
      </c>
      <c r="AY7">
        <f t="shared" si="0"/>
        <v>2.1396202071251906E-5</v>
      </c>
      <c r="AZ7">
        <f t="shared" si="0"/>
        <v>2.1396202071251906E-5</v>
      </c>
      <c r="BA7">
        <f t="shared" si="0"/>
        <v>2.1396202071251906E-5</v>
      </c>
      <c r="BB7">
        <f t="shared" si="0"/>
        <v>2.1396202071251906E-5</v>
      </c>
      <c r="BC7">
        <f t="shared" si="0"/>
        <v>2.1396202071251906E-5</v>
      </c>
      <c r="BD7">
        <f t="shared" si="0"/>
        <v>2.1396202071251906E-5</v>
      </c>
      <c r="BE7">
        <f t="shared" si="0"/>
        <v>2.1396202071251906E-5</v>
      </c>
      <c r="BF7">
        <f t="shared" si="0"/>
        <v>2.1396202071251906E-5</v>
      </c>
      <c r="BG7">
        <f t="shared" ref="AH7:CD9" si="3">BF7</f>
        <v>2.1396202071251906E-5</v>
      </c>
      <c r="BH7">
        <f t="shared" si="3"/>
        <v>2.1396202071251906E-5</v>
      </c>
      <c r="BI7">
        <f t="shared" si="3"/>
        <v>2.1396202071251906E-5</v>
      </c>
      <c r="BJ7">
        <f t="shared" si="3"/>
        <v>2.1396202071251906E-5</v>
      </c>
      <c r="BK7">
        <f t="shared" si="3"/>
        <v>2.1396202071251906E-5</v>
      </c>
      <c r="BL7">
        <f t="shared" si="3"/>
        <v>2.1396202071251906E-5</v>
      </c>
      <c r="BM7">
        <f t="shared" si="3"/>
        <v>2.1396202071251906E-5</v>
      </c>
      <c r="BN7">
        <f t="shared" si="3"/>
        <v>2.1396202071251906E-5</v>
      </c>
      <c r="BO7">
        <f t="shared" si="3"/>
        <v>2.1396202071251906E-5</v>
      </c>
      <c r="BP7">
        <f t="shared" si="3"/>
        <v>2.1396202071251906E-5</v>
      </c>
      <c r="BQ7">
        <f t="shared" si="3"/>
        <v>2.1396202071251906E-5</v>
      </c>
      <c r="BR7">
        <f t="shared" si="3"/>
        <v>2.1396202071251906E-5</v>
      </c>
      <c r="BS7">
        <f t="shared" si="3"/>
        <v>2.1396202071251906E-5</v>
      </c>
      <c r="BT7">
        <f t="shared" si="3"/>
        <v>2.1396202071251906E-5</v>
      </c>
      <c r="BU7">
        <f t="shared" si="3"/>
        <v>2.1396202071251906E-5</v>
      </c>
      <c r="BV7">
        <f t="shared" si="3"/>
        <v>2.1396202071251906E-5</v>
      </c>
      <c r="BW7">
        <f t="shared" si="3"/>
        <v>2.1396202071251906E-5</v>
      </c>
      <c r="BX7">
        <f t="shared" si="3"/>
        <v>2.1396202071251906E-5</v>
      </c>
      <c r="BY7">
        <f t="shared" si="3"/>
        <v>2.1396202071251906E-5</v>
      </c>
      <c r="BZ7">
        <f t="shared" si="3"/>
        <v>2.1396202071251906E-5</v>
      </c>
      <c r="CA7">
        <f t="shared" si="3"/>
        <v>2.1396202071251906E-5</v>
      </c>
      <c r="CB7">
        <f t="shared" si="3"/>
        <v>2.1396202071251906E-5</v>
      </c>
      <c r="CC7">
        <f t="shared" si="3"/>
        <v>2.1396202071251906E-5</v>
      </c>
      <c r="CD7">
        <f t="shared" si="3"/>
        <v>2.1396202071251906E-5</v>
      </c>
    </row>
    <row r="8" spans="1:82">
      <c r="A8" s="16" t="s">
        <v>331</v>
      </c>
      <c r="B8">
        <f t="shared" si="1"/>
        <v>1.42459615762630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2459615762630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484873907163705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176041385148447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03956893251198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030203473306288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22585105016746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638891777556341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34182008909458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254593654336578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35545911711509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57787914618497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901429504511086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317425443670888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708105093863975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999567828749582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199630262070694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3849402638007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65641404321556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74170822915128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960827798527627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16494491575576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290226759709274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33571598167357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325791466665664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35793524754859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357170964158106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37380729144587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42711167008360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42612400532638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396202071251906E-5</v>
      </c>
      <c r="AG8">
        <f t="shared" si="2"/>
        <v>2.1396202071251906E-5</v>
      </c>
      <c r="AH8">
        <f t="shared" si="3"/>
        <v>2.1396202071251906E-5</v>
      </c>
      <c r="AI8">
        <f t="shared" si="3"/>
        <v>2.1396202071251906E-5</v>
      </c>
      <c r="AJ8">
        <f t="shared" si="3"/>
        <v>2.1396202071251906E-5</v>
      </c>
      <c r="AK8">
        <f t="shared" si="3"/>
        <v>2.1396202071251906E-5</v>
      </c>
      <c r="AL8">
        <f t="shared" si="3"/>
        <v>2.1396202071251906E-5</v>
      </c>
      <c r="AM8">
        <f t="shared" si="3"/>
        <v>2.1396202071251906E-5</v>
      </c>
      <c r="AN8">
        <f t="shared" si="3"/>
        <v>2.1396202071251906E-5</v>
      </c>
      <c r="AO8">
        <f t="shared" si="3"/>
        <v>2.1396202071251906E-5</v>
      </c>
      <c r="AP8">
        <f t="shared" si="3"/>
        <v>2.1396202071251906E-5</v>
      </c>
      <c r="AQ8">
        <f t="shared" si="3"/>
        <v>2.1396202071251906E-5</v>
      </c>
      <c r="AR8">
        <f t="shared" si="3"/>
        <v>2.1396202071251906E-5</v>
      </c>
      <c r="AS8">
        <f t="shared" si="3"/>
        <v>2.1396202071251906E-5</v>
      </c>
      <c r="AT8">
        <f t="shared" si="3"/>
        <v>2.1396202071251906E-5</v>
      </c>
      <c r="AU8">
        <f t="shared" si="3"/>
        <v>2.1396202071251906E-5</v>
      </c>
      <c r="AV8">
        <f t="shared" si="3"/>
        <v>2.1396202071251906E-5</v>
      </c>
      <c r="AW8">
        <f t="shared" si="3"/>
        <v>2.1396202071251906E-5</v>
      </c>
      <c r="AX8">
        <f t="shared" si="3"/>
        <v>2.1396202071251906E-5</v>
      </c>
      <c r="AY8">
        <f t="shared" si="3"/>
        <v>2.1396202071251906E-5</v>
      </c>
      <c r="AZ8">
        <f t="shared" si="3"/>
        <v>2.1396202071251906E-5</v>
      </c>
      <c r="BA8">
        <f t="shared" si="3"/>
        <v>2.1396202071251906E-5</v>
      </c>
      <c r="BB8">
        <f t="shared" si="3"/>
        <v>2.1396202071251906E-5</v>
      </c>
      <c r="BC8">
        <f t="shared" si="3"/>
        <v>2.1396202071251906E-5</v>
      </c>
      <c r="BD8">
        <f t="shared" si="3"/>
        <v>2.1396202071251906E-5</v>
      </c>
      <c r="BE8">
        <f t="shared" si="3"/>
        <v>2.1396202071251906E-5</v>
      </c>
      <c r="BF8">
        <f t="shared" si="3"/>
        <v>2.1396202071251906E-5</v>
      </c>
      <c r="BG8">
        <f t="shared" si="3"/>
        <v>2.1396202071251906E-5</v>
      </c>
      <c r="BH8">
        <f t="shared" si="3"/>
        <v>2.1396202071251906E-5</v>
      </c>
      <c r="BI8">
        <f t="shared" si="3"/>
        <v>2.1396202071251906E-5</v>
      </c>
      <c r="BJ8">
        <f t="shared" si="3"/>
        <v>2.1396202071251906E-5</v>
      </c>
      <c r="BK8">
        <f t="shared" si="3"/>
        <v>2.1396202071251906E-5</v>
      </c>
      <c r="BL8">
        <f t="shared" si="3"/>
        <v>2.1396202071251906E-5</v>
      </c>
      <c r="BM8">
        <f t="shared" si="3"/>
        <v>2.1396202071251906E-5</v>
      </c>
      <c r="BN8">
        <f t="shared" si="3"/>
        <v>2.1396202071251906E-5</v>
      </c>
      <c r="BO8">
        <f t="shared" si="3"/>
        <v>2.1396202071251906E-5</v>
      </c>
      <c r="BP8">
        <f t="shared" si="3"/>
        <v>2.1396202071251906E-5</v>
      </c>
      <c r="BQ8">
        <f t="shared" si="3"/>
        <v>2.1396202071251906E-5</v>
      </c>
      <c r="BR8">
        <f t="shared" si="3"/>
        <v>2.1396202071251906E-5</v>
      </c>
      <c r="BS8">
        <f t="shared" si="3"/>
        <v>2.1396202071251906E-5</v>
      </c>
      <c r="BT8">
        <f t="shared" si="3"/>
        <v>2.1396202071251906E-5</v>
      </c>
      <c r="BU8">
        <f t="shared" si="3"/>
        <v>2.1396202071251906E-5</v>
      </c>
      <c r="BV8">
        <f t="shared" si="3"/>
        <v>2.1396202071251906E-5</v>
      </c>
      <c r="BW8">
        <f t="shared" si="3"/>
        <v>2.1396202071251906E-5</v>
      </c>
      <c r="BX8">
        <f t="shared" si="3"/>
        <v>2.1396202071251906E-5</v>
      </c>
      <c r="BY8">
        <f t="shared" si="3"/>
        <v>2.1396202071251906E-5</v>
      </c>
      <c r="BZ8">
        <f t="shared" si="3"/>
        <v>2.1396202071251906E-5</v>
      </c>
      <c r="CA8">
        <f t="shared" si="3"/>
        <v>2.1396202071251906E-5</v>
      </c>
      <c r="CB8">
        <f t="shared" si="3"/>
        <v>2.1396202071251906E-5</v>
      </c>
      <c r="CC8">
        <f t="shared" si="3"/>
        <v>2.1396202071251906E-5</v>
      </c>
      <c r="CD8">
        <f t="shared" si="3"/>
        <v>2.1396202071251906E-5</v>
      </c>
    </row>
    <row r="9" spans="1:82">
      <c r="A9" s="16" t="s">
        <v>332</v>
      </c>
      <c r="B9">
        <f t="shared" si="1"/>
        <v>1.42459615762630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2459615762630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484873907163705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176041385148447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03956893251198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030203473306288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22585105016746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638891777556341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34182008909458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254593654336578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35545911711509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57787914618497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901429504511086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317425443670888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708105093863975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999567828749582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199630262070694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3849402638007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65641404321556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74170822915128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960827798527627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16494491575576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290226759709274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33571598167357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325791466665664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35793524754859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357170964158106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37380729144587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42711167008360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42612400532638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396202071251906E-5</v>
      </c>
      <c r="AG9">
        <f t="shared" si="2"/>
        <v>2.1396202071251906E-5</v>
      </c>
      <c r="AH9">
        <f t="shared" si="3"/>
        <v>2.1396202071251906E-5</v>
      </c>
      <c r="AI9">
        <f t="shared" si="3"/>
        <v>2.1396202071251906E-5</v>
      </c>
      <c r="AJ9">
        <f t="shared" si="3"/>
        <v>2.1396202071251906E-5</v>
      </c>
      <c r="AK9">
        <f t="shared" si="3"/>
        <v>2.1396202071251906E-5</v>
      </c>
      <c r="AL9">
        <f t="shared" si="3"/>
        <v>2.1396202071251906E-5</v>
      </c>
      <c r="AM9">
        <f t="shared" si="3"/>
        <v>2.1396202071251906E-5</v>
      </c>
      <c r="AN9">
        <f t="shared" si="3"/>
        <v>2.1396202071251906E-5</v>
      </c>
      <c r="AO9">
        <f t="shared" si="3"/>
        <v>2.1396202071251906E-5</v>
      </c>
      <c r="AP9">
        <f t="shared" si="3"/>
        <v>2.1396202071251906E-5</v>
      </c>
      <c r="AQ9">
        <f t="shared" si="3"/>
        <v>2.1396202071251906E-5</v>
      </c>
      <c r="AR9">
        <f t="shared" si="3"/>
        <v>2.1396202071251906E-5</v>
      </c>
      <c r="AS9">
        <f t="shared" si="3"/>
        <v>2.1396202071251906E-5</v>
      </c>
      <c r="AT9">
        <f t="shared" si="3"/>
        <v>2.1396202071251906E-5</v>
      </c>
      <c r="AU9">
        <f t="shared" si="3"/>
        <v>2.1396202071251906E-5</v>
      </c>
      <c r="AV9">
        <f t="shared" si="3"/>
        <v>2.1396202071251906E-5</v>
      </c>
      <c r="AW9">
        <f t="shared" si="3"/>
        <v>2.1396202071251906E-5</v>
      </c>
      <c r="AX9">
        <f t="shared" si="3"/>
        <v>2.1396202071251906E-5</v>
      </c>
      <c r="AY9">
        <f t="shared" si="3"/>
        <v>2.1396202071251906E-5</v>
      </c>
      <c r="AZ9">
        <f t="shared" si="3"/>
        <v>2.1396202071251906E-5</v>
      </c>
      <c r="BA9">
        <f t="shared" si="3"/>
        <v>2.1396202071251906E-5</v>
      </c>
      <c r="BB9">
        <f t="shared" si="3"/>
        <v>2.1396202071251906E-5</v>
      </c>
      <c r="BC9">
        <f t="shared" si="3"/>
        <v>2.1396202071251906E-5</v>
      </c>
      <c r="BD9">
        <f t="shared" si="3"/>
        <v>2.1396202071251906E-5</v>
      </c>
      <c r="BE9">
        <f t="shared" si="3"/>
        <v>2.1396202071251906E-5</v>
      </c>
      <c r="BF9">
        <f t="shared" si="3"/>
        <v>2.1396202071251906E-5</v>
      </c>
      <c r="BG9">
        <f t="shared" si="3"/>
        <v>2.1396202071251906E-5</v>
      </c>
      <c r="BH9">
        <f t="shared" si="3"/>
        <v>2.1396202071251906E-5</v>
      </c>
      <c r="BI9">
        <f t="shared" si="3"/>
        <v>2.1396202071251906E-5</v>
      </c>
      <c r="BJ9">
        <f t="shared" si="3"/>
        <v>2.1396202071251906E-5</v>
      </c>
      <c r="BK9">
        <f t="shared" si="3"/>
        <v>2.1396202071251906E-5</v>
      </c>
      <c r="BL9">
        <f t="shared" si="3"/>
        <v>2.1396202071251906E-5</v>
      </c>
      <c r="BM9">
        <f t="shared" si="3"/>
        <v>2.1396202071251906E-5</v>
      </c>
      <c r="BN9">
        <f t="shared" si="3"/>
        <v>2.1396202071251906E-5</v>
      </c>
      <c r="BO9">
        <f t="shared" si="3"/>
        <v>2.1396202071251906E-5</v>
      </c>
      <c r="BP9">
        <f t="shared" si="3"/>
        <v>2.1396202071251906E-5</v>
      </c>
      <c r="BQ9">
        <f t="shared" si="3"/>
        <v>2.1396202071251906E-5</v>
      </c>
      <c r="BR9">
        <f t="shared" si="3"/>
        <v>2.1396202071251906E-5</v>
      </c>
      <c r="BS9">
        <f t="shared" si="3"/>
        <v>2.1396202071251906E-5</v>
      </c>
      <c r="BT9">
        <f t="shared" si="3"/>
        <v>2.1396202071251906E-5</v>
      </c>
      <c r="BU9">
        <f t="shared" si="3"/>
        <v>2.1396202071251906E-5</v>
      </c>
      <c r="BV9">
        <f t="shared" si="3"/>
        <v>2.1396202071251906E-5</v>
      </c>
      <c r="BW9">
        <f t="shared" si="3"/>
        <v>2.1396202071251906E-5</v>
      </c>
      <c r="BX9">
        <f t="shared" si="3"/>
        <v>2.1396202071251906E-5</v>
      </c>
      <c r="BY9">
        <f t="shared" si="3"/>
        <v>2.1396202071251906E-5</v>
      </c>
      <c r="BZ9">
        <f t="shared" si="3"/>
        <v>2.1396202071251906E-5</v>
      </c>
      <c r="CA9">
        <f t="shared" si="3"/>
        <v>2.1396202071251906E-5</v>
      </c>
      <c r="CB9">
        <f t="shared" si="3"/>
        <v>2.1396202071251906E-5</v>
      </c>
      <c r="CC9">
        <f t="shared" si="3"/>
        <v>2.1396202071251906E-5</v>
      </c>
      <c r="CD9">
        <f t="shared" si="3"/>
        <v>2.139620207125190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50858140458353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250858140458353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315974059619848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3588374972482404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3450953993956558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340676891089020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348217786742833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344573453957338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3516344090232783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357611437967564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365974824769537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369562119389689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3761211868358507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375710423614120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3782545508861609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369610435016709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367803181350771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3680839506142794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373931427756663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3781907597879238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384240020996565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3893164981041115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3886441391247703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3810671876328243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375571345353312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3741563647357032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365635972243929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354399051711154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346483850634036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3351101832101448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3202854053128095E-6</v>
      </c>
      <c r="AG2">
        <f>AF2</f>
        <v>1.3202854053128095E-6</v>
      </c>
      <c r="AH2">
        <f t="shared" ref="AH2:CD7" si="0">AG2</f>
        <v>1.3202854053128095E-6</v>
      </c>
      <c r="AI2">
        <f t="shared" si="0"/>
        <v>1.3202854053128095E-6</v>
      </c>
      <c r="AJ2">
        <f t="shared" si="0"/>
        <v>1.3202854053128095E-6</v>
      </c>
      <c r="AK2">
        <f t="shared" si="0"/>
        <v>1.3202854053128095E-6</v>
      </c>
      <c r="AL2">
        <f t="shared" si="0"/>
        <v>1.3202854053128095E-6</v>
      </c>
      <c r="AM2">
        <f t="shared" si="0"/>
        <v>1.3202854053128095E-6</v>
      </c>
      <c r="AN2">
        <f t="shared" si="0"/>
        <v>1.3202854053128095E-6</v>
      </c>
      <c r="AO2">
        <f t="shared" si="0"/>
        <v>1.3202854053128095E-6</v>
      </c>
      <c r="AP2">
        <f t="shared" si="0"/>
        <v>1.3202854053128095E-6</v>
      </c>
      <c r="AQ2">
        <f t="shared" si="0"/>
        <v>1.3202854053128095E-6</v>
      </c>
      <c r="AR2">
        <f t="shared" si="0"/>
        <v>1.3202854053128095E-6</v>
      </c>
      <c r="AS2">
        <f t="shared" si="0"/>
        <v>1.3202854053128095E-6</v>
      </c>
      <c r="AT2">
        <f t="shared" si="0"/>
        <v>1.3202854053128095E-6</v>
      </c>
      <c r="AU2">
        <f t="shared" si="0"/>
        <v>1.3202854053128095E-6</v>
      </c>
      <c r="AV2">
        <f t="shared" si="0"/>
        <v>1.3202854053128095E-6</v>
      </c>
      <c r="AW2">
        <f t="shared" si="0"/>
        <v>1.3202854053128095E-6</v>
      </c>
      <c r="AX2">
        <f t="shared" si="0"/>
        <v>1.3202854053128095E-6</v>
      </c>
      <c r="AY2">
        <f t="shared" si="0"/>
        <v>1.3202854053128095E-6</v>
      </c>
      <c r="AZ2">
        <f t="shared" si="0"/>
        <v>1.3202854053128095E-6</v>
      </c>
      <c r="BA2">
        <f t="shared" si="0"/>
        <v>1.3202854053128095E-6</v>
      </c>
      <c r="BB2">
        <f t="shared" si="0"/>
        <v>1.3202854053128095E-6</v>
      </c>
      <c r="BC2">
        <f t="shared" si="0"/>
        <v>1.3202854053128095E-6</v>
      </c>
      <c r="BD2">
        <f t="shared" si="0"/>
        <v>1.3202854053128095E-6</v>
      </c>
      <c r="BE2">
        <f t="shared" si="0"/>
        <v>1.3202854053128095E-6</v>
      </c>
      <c r="BF2">
        <f t="shared" si="0"/>
        <v>1.3202854053128095E-6</v>
      </c>
      <c r="BG2">
        <f t="shared" si="0"/>
        <v>1.3202854053128095E-6</v>
      </c>
      <c r="BH2">
        <f t="shared" si="0"/>
        <v>1.3202854053128095E-6</v>
      </c>
      <c r="BI2">
        <f t="shared" si="0"/>
        <v>1.3202854053128095E-6</v>
      </c>
      <c r="BJ2">
        <f t="shared" si="0"/>
        <v>1.3202854053128095E-6</v>
      </c>
      <c r="BK2">
        <f t="shared" si="0"/>
        <v>1.3202854053128095E-6</v>
      </c>
      <c r="BL2">
        <f t="shared" si="0"/>
        <v>1.3202854053128095E-6</v>
      </c>
      <c r="BM2">
        <f t="shared" si="0"/>
        <v>1.3202854053128095E-6</v>
      </c>
      <c r="BN2">
        <f t="shared" si="0"/>
        <v>1.3202854053128095E-6</v>
      </c>
      <c r="BO2">
        <f t="shared" si="0"/>
        <v>1.3202854053128095E-6</v>
      </c>
      <c r="BP2">
        <f t="shared" si="0"/>
        <v>1.3202854053128095E-6</v>
      </c>
      <c r="BQ2">
        <f t="shared" si="0"/>
        <v>1.3202854053128095E-6</v>
      </c>
      <c r="BR2">
        <f t="shared" si="0"/>
        <v>1.3202854053128095E-6</v>
      </c>
      <c r="BS2">
        <f t="shared" si="0"/>
        <v>1.3202854053128095E-6</v>
      </c>
      <c r="BT2">
        <f t="shared" si="0"/>
        <v>1.3202854053128095E-6</v>
      </c>
      <c r="BU2">
        <f t="shared" si="0"/>
        <v>1.3202854053128095E-6</v>
      </c>
      <c r="BV2">
        <f t="shared" si="0"/>
        <v>1.3202854053128095E-6</v>
      </c>
      <c r="BW2">
        <f t="shared" si="0"/>
        <v>1.3202854053128095E-6</v>
      </c>
      <c r="BX2">
        <f t="shared" si="0"/>
        <v>1.3202854053128095E-6</v>
      </c>
      <c r="BY2">
        <f t="shared" si="0"/>
        <v>1.3202854053128095E-6</v>
      </c>
      <c r="BZ2">
        <f t="shared" si="0"/>
        <v>1.3202854053128095E-6</v>
      </c>
      <c r="CA2">
        <f t="shared" si="0"/>
        <v>1.3202854053128095E-6</v>
      </c>
      <c r="CB2">
        <f t="shared" si="0"/>
        <v>1.3202854053128095E-6</v>
      </c>
      <c r="CC2">
        <f t="shared" si="0"/>
        <v>1.3202854053128095E-6</v>
      </c>
      <c r="CD2">
        <f t="shared" si="0"/>
        <v>1.320285405312809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56016196036461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56016196036461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14177063872144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53245185401727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30954624867237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57721783330635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21645403785849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735988059402664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480858820189059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363118452764766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30788955051854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29814442128498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34114503435170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394275010698603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52186239170168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46419205873601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466061202920559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53663778951191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64497607446079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78237307532020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097300139493373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12657687110230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178398609101429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17703834470502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18851821749750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230729226888689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15012407748636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098180626172594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097136203246395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86454063199538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674139926344597E-6</v>
      </c>
      <c r="AG4">
        <f t="shared" si="2"/>
        <v>2.0674139926344597E-6</v>
      </c>
      <c r="AH4">
        <f t="shared" si="0"/>
        <v>2.0674139926344597E-6</v>
      </c>
      <c r="AI4">
        <f t="shared" si="0"/>
        <v>2.0674139926344597E-6</v>
      </c>
      <c r="AJ4">
        <f t="shared" si="0"/>
        <v>2.0674139926344597E-6</v>
      </c>
      <c r="AK4">
        <f t="shared" si="0"/>
        <v>2.0674139926344597E-6</v>
      </c>
      <c r="AL4">
        <f t="shared" si="0"/>
        <v>2.0674139926344597E-6</v>
      </c>
      <c r="AM4">
        <f t="shared" si="0"/>
        <v>2.0674139926344597E-6</v>
      </c>
      <c r="AN4">
        <f t="shared" si="0"/>
        <v>2.0674139926344597E-6</v>
      </c>
      <c r="AO4">
        <f t="shared" si="0"/>
        <v>2.0674139926344597E-6</v>
      </c>
      <c r="AP4">
        <f t="shared" si="0"/>
        <v>2.0674139926344597E-6</v>
      </c>
      <c r="AQ4">
        <f t="shared" si="0"/>
        <v>2.0674139926344597E-6</v>
      </c>
      <c r="AR4">
        <f t="shared" si="0"/>
        <v>2.0674139926344597E-6</v>
      </c>
      <c r="AS4">
        <f t="shared" si="0"/>
        <v>2.0674139926344597E-6</v>
      </c>
      <c r="AT4">
        <f t="shared" si="0"/>
        <v>2.0674139926344597E-6</v>
      </c>
      <c r="AU4">
        <f t="shared" si="0"/>
        <v>2.0674139926344597E-6</v>
      </c>
      <c r="AV4">
        <f t="shared" si="0"/>
        <v>2.0674139926344597E-6</v>
      </c>
      <c r="AW4">
        <f t="shared" si="0"/>
        <v>2.0674139926344597E-6</v>
      </c>
      <c r="AX4">
        <f t="shared" si="0"/>
        <v>2.0674139926344597E-6</v>
      </c>
      <c r="AY4">
        <f t="shared" si="0"/>
        <v>2.0674139926344597E-6</v>
      </c>
      <c r="AZ4">
        <f t="shared" si="0"/>
        <v>2.0674139926344597E-6</v>
      </c>
      <c r="BA4">
        <f t="shared" si="0"/>
        <v>2.0674139926344597E-6</v>
      </c>
      <c r="BB4">
        <f t="shared" si="0"/>
        <v>2.0674139926344597E-6</v>
      </c>
      <c r="BC4">
        <f t="shared" si="0"/>
        <v>2.0674139926344597E-6</v>
      </c>
      <c r="BD4">
        <f t="shared" si="0"/>
        <v>2.0674139926344597E-6</v>
      </c>
      <c r="BE4">
        <f t="shared" si="0"/>
        <v>2.0674139926344597E-6</v>
      </c>
      <c r="BF4">
        <f t="shared" si="0"/>
        <v>2.0674139926344597E-6</v>
      </c>
      <c r="BG4">
        <f t="shared" si="0"/>
        <v>2.0674139926344597E-6</v>
      </c>
      <c r="BH4">
        <f t="shared" si="0"/>
        <v>2.0674139926344597E-6</v>
      </c>
      <c r="BI4">
        <f t="shared" si="0"/>
        <v>2.0674139926344597E-6</v>
      </c>
      <c r="BJ4">
        <f t="shared" si="0"/>
        <v>2.0674139926344597E-6</v>
      </c>
      <c r="BK4">
        <f t="shared" si="0"/>
        <v>2.0674139926344597E-6</v>
      </c>
      <c r="BL4">
        <f t="shared" si="0"/>
        <v>2.0674139926344597E-6</v>
      </c>
      <c r="BM4">
        <f t="shared" si="0"/>
        <v>2.0674139926344597E-6</v>
      </c>
      <c r="BN4">
        <f t="shared" si="0"/>
        <v>2.0674139926344597E-6</v>
      </c>
      <c r="BO4">
        <f t="shared" si="0"/>
        <v>2.0674139926344597E-6</v>
      </c>
      <c r="BP4">
        <f t="shared" si="0"/>
        <v>2.0674139926344597E-6</v>
      </c>
      <c r="BQ4">
        <f t="shared" si="0"/>
        <v>2.0674139926344597E-6</v>
      </c>
      <c r="BR4">
        <f t="shared" si="0"/>
        <v>2.0674139926344597E-6</v>
      </c>
      <c r="BS4">
        <f t="shared" si="0"/>
        <v>2.0674139926344597E-6</v>
      </c>
      <c r="BT4">
        <f t="shared" si="0"/>
        <v>2.0674139926344597E-6</v>
      </c>
      <c r="BU4">
        <f t="shared" si="0"/>
        <v>2.0674139926344597E-6</v>
      </c>
      <c r="BV4">
        <f t="shared" si="0"/>
        <v>2.0674139926344597E-6</v>
      </c>
      <c r="BW4">
        <f t="shared" si="0"/>
        <v>2.0674139926344597E-6</v>
      </c>
      <c r="BX4">
        <f t="shared" si="0"/>
        <v>2.0674139926344597E-6</v>
      </c>
      <c r="BY4">
        <f t="shared" si="0"/>
        <v>2.0674139926344597E-6</v>
      </c>
      <c r="BZ4">
        <f t="shared" si="0"/>
        <v>2.0674139926344597E-6</v>
      </c>
      <c r="CA4">
        <f t="shared" si="0"/>
        <v>2.0674139926344597E-6</v>
      </c>
      <c r="CB4">
        <f t="shared" si="0"/>
        <v>2.0674139926344597E-6</v>
      </c>
      <c r="CC4">
        <f t="shared" si="0"/>
        <v>2.0674139926344597E-6</v>
      </c>
      <c r="CD4">
        <f t="shared" si="0"/>
        <v>2.0674139926344597E-6</v>
      </c>
    </row>
    <row r="5" spans="1:82">
      <c r="A5" s="16" t="s">
        <v>328</v>
      </c>
      <c r="B5" s="47">
        <f t="shared" si="1"/>
        <v>1.6461085708380999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461085708380999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12343705487646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72532198588583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156310001639171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453061647163955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100373184454981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629628772506883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37722312753251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252300473043045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15265658554083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084183365804497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60403982444455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05746674940181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17785330691237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088868170461891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08745288359078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11875995219278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165522876440426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29535134596462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396035161646036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48032831444774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49122192107446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44644501351225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42241539102427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4237855528067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340841024813362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15474156975022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1657095302161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076524407577392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4915858580601167E-6</v>
      </c>
      <c r="AG5">
        <f t="shared" si="2"/>
        <v>1.4915858580601167E-6</v>
      </c>
      <c r="AH5">
        <f t="shared" si="0"/>
        <v>1.4915858580601167E-6</v>
      </c>
      <c r="AI5">
        <f t="shared" si="0"/>
        <v>1.4915858580601167E-6</v>
      </c>
      <c r="AJ5">
        <f t="shared" si="0"/>
        <v>1.4915858580601167E-6</v>
      </c>
      <c r="AK5">
        <f t="shared" si="0"/>
        <v>1.4915858580601167E-6</v>
      </c>
      <c r="AL5">
        <f t="shared" si="0"/>
        <v>1.4915858580601167E-6</v>
      </c>
      <c r="AM5">
        <f t="shared" si="0"/>
        <v>1.4915858580601167E-6</v>
      </c>
      <c r="AN5">
        <f t="shared" si="0"/>
        <v>1.4915858580601167E-6</v>
      </c>
      <c r="AO5">
        <f t="shared" si="0"/>
        <v>1.4915858580601167E-6</v>
      </c>
      <c r="AP5">
        <f t="shared" si="0"/>
        <v>1.4915858580601167E-6</v>
      </c>
      <c r="AQ5">
        <f t="shared" si="0"/>
        <v>1.4915858580601167E-6</v>
      </c>
      <c r="AR5">
        <f t="shared" si="0"/>
        <v>1.4915858580601167E-6</v>
      </c>
      <c r="AS5">
        <f t="shared" si="0"/>
        <v>1.4915858580601167E-6</v>
      </c>
      <c r="AT5">
        <f t="shared" si="0"/>
        <v>1.4915858580601167E-6</v>
      </c>
      <c r="AU5">
        <f t="shared" si="0"/>
        <v>1.4915858580601167E-6</v>
      </c>
      <c r="AV5">
        <f t="shared" si="0"/>
        <v>1.4915858580601167E-6</v>
      </c>
      <c r="AW5">
        <f t="shared" si="0"/>
        <v>1.4915858580601167E-6</v>
      </c>
      <c r="AX5">
        <f t="shared" si="0"/>
        <v>1.4915858580601167E-6</v>
      </c>
      <c r="AY5">
        <f t="shared" si="0"/>
        <v>1.4915858580601167E-6</v>
      </c>
      <c r="AZ5">
        <f t="shared" si="0"/>
        <v>1.4915858580601167E-6</v>
      </c>
      <c r="BA5">
        <f t="shared" si="0"/>
        <v>1.4915858580601167E-6</v>
      </c>
      <c r="BB5">
        <f t="shared" si="0"/>
        <v>1.4915858580601167E-6</v>
      </c>
      <c r="BC5">
        <f t="shared" si="0"/>
        <v>1.4915858580601167E-6</v>
      </c>
      <c r="BD5">
        <f t="shared" si="0"/>
        <v>1.4915858580601167E-6</v>
      </c>
      <c r="BE5">
        <f t="shared" si="0"/>
        <v>1.4915858580601167E-6</v>
      </c>
      <c r="BF5">
        <f t="shared" si="0"/>
        <v>1.4915858580601167E-6</v>
      </c>
      <c r="BG5">
        <f t="shared" si="0"/>
        <v>1.4915858580601167E-6</v>
      </c>
      <c r="BH5">
        <f t="shared" si="0"/>
        <v>1.4915858580601167E-6</v>
      </c>
      <c r="BI5">
        <f t="shared" si="0"/>
        <v>1.4915858580601167E-6</v>
      </c>
      <c r="BJ5">
        <f t="shared" si="0"/>
        <v>1.4915858580601167E-6</v>
      </c>
      <c r="BK5">
        <f t="shared" si="0"/>
        <v>1.4915858580601167E-6</v>
      </c>
      <c r="BL5">
        <f t="shared" si="0"/>
        <v>1.4915858580601167E-6</v>
      </c>
      <c r="BM5">
        <f t="shared" si="0"/>
        <v>1.4915858580601167E-6</v>
      </c>
      <c r="BN5">
        <f t="shared" si="0"/>
        <v>1.4915858580601167E-6</v>
      </c>
      <c r="BO5">
        <f t="shared" si="0"/>
        <v>1.4915858580601167E-6</v>
      </c>
      <c r="BP5">
        <f t="shared" si="0"/>
        <v>1.4915858580601167E-6</v>
      </c>
      <c r="BQ5">
        <f t="shared" si="0"/>
        <v>1.4915858580601167E-6</v>
      </c>
      <c r="BR5">
        <f t="shared" si="0"/>
        <v>1.4915858580601167E-6</v>
      </c>
      <c r="BS5">
        <f t="shared" si="0"/>
        <v>1.4915858580601167E-6</v>
      </c>
      <c r="BT5">
        <f t="shared" si="0"/>
        <v>1.4915858580601167E-6</v>
      </c>
      <c r="BU5">
        <f t="shared" si="0"/>
        <v>1.4915858580601167E-6</v>
      </c>
      <c r="BV5">
        <f t="shared" si="0"/>
        <v>1.4915858580601167E-6</v>
      </c>
      <c r="BW5">
        <f t="shared" si="0"/>
        <v>1.4915858580601167E-6</v>
      </c>
      <c r="BX5">
        <f t="shared" si="0"/>
        <v>1.4915858580601167E-6</v>
      </c>
      <c r="BY5">
        <f t="shared" si="0"/>
        <v>1.4915858580601167E-6</v>
      </c>
      <c r="BZ5">
        <f t="shared" si="0"/>
        <v>1.4915858580601167E-6</v>
      </c>
      <c r="CA5">
        <f t="shared" si="0"/>
        <v>1.4915858580601167E-6</v>
      </c>
      <c r="CB5">
        <f t="shared" si="0"/>
        <v>1.4915858580601167E-6</v>
      </c>
      <c r="CC5">
        <f t="shared" si="0"/>
        <v>1.4915858580601167E-6</v>
      </c>
      <c r="CD5">
        <f t="shared" si="0"/>
        <v>1.4915858580601167E-6</v>
      </c>
    </row>
    <row r="6" spans="1:82">
      <c r="A6" s="16" t="s">
        <v>329</v>
      </c>
      <c r="B6" s="47">
        <f t="shared" si="1"/>
        <v>1.106816438424917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06816438424917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40658677856243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2162822125845545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4793586872039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825415024908018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37198888959989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9884241684814001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7464666408160403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6059301203773026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5038285265385341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4525809861659617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4160770601250815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4446218633583688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4308585657884999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3733346663659933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3553741751280579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400439598993707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475645148315555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5785215713094786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66437944270926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7431725238874348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7455363600435471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7277619249601091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7380824549922941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7234155948966623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6412637872114266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5498723240207936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5277836207699834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4564595040184897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3623568674642607E-7</v>
      </c>
      <c r="AG6">
        <f t="shared" si="2"/>
        <v>9.3623568674642607E-7</v>
      </c>
      <c r="AH6">
        <f t="shared" si="0"/>
        <v>9.3623568674642607E-7</v>
      </c>
      <c r="AI6">
        <f t="shared" si="0"/>
        <v>9.3623568674642607E-7</v>
      </c>
      <c r="AJ6">
        <f t="shared" si="0"/>
        <v>9.3623568674642607E-7</v>
      </c>
      <c r="AK6">
        <f t="shared" si="0"/>
        <v>9.3623568674642607E-7</v>
      </c>
      <c r="AL6">
        <f t="shared" si="0"/>
        <v>9.3623568674642607E-7</v>
      </c>
      <c r="AM6">
        <f t="shared" si="0"/>
        <v>9.3623568674642607E-7</v>
      </c>
      <c r="AN6">
        <f t="shared" si="0"/>
        <v>9.3623568674642607E-7</v>
      </c>
      <c r="AO6">
        <f t="shared" si="0"/>
        <v>9.3623568674642607E-7</v>
      </c>
      <c r="AP6">
        <f t="shared" si="0"/>
        <v>9.3623568674642607E-7</v>
      </c>
      <c r="AQ6">
        <f t="shared" si="0"/>
        <v>9.3623568674642607E-7</v>
      </c>
      <c r="AR6">
        <f t="shared" si="0"/>
        <v>9.3623568674642607E-7</v>
      </c>
      <c r="AS6">
        <f t="shared" si="0"/>
        <v>9.3623568674642607E-7</v>
      </c>
      <c r="AT6">
        <f t="shared" si="0"/>
        <v>9.3623568674642607E-7</v>
      </c>
      <c r="AU6">
        <f t="shared" si="0"/>
        <v>9.3623568674642607E-7</v>
      </c>
      <c r="AV6">
        <f t="shared" si="0"/>
        <v>9.3623568674642607E-7</v>
      </c>
      <c r="AW6">
        <f t="shared" si="0"/>
        <v>9.3623568674642607E-7</v>
      </c>
      <c r="AX6">
        <f t="shared" si="0"/>
        <v>9.3623568674642607E-7</v>
      </c>
      <c r="AY6">
        <f t="shared" si="0"/>
        <v>9.3623568674642607E-7</v>
      </c>
      <c r="AZ6">
        <f t="shared" si="0"/>
        <v>9.3623568674642607E-7</v>
      </c>
      <c r="BA6">
        <f t="shared" si="0"/>
        <v>9.3623568674642607E-7</v>
      </c>
      <c r="BB6">
        <f t="shared" si="0"/>
        <v>9.3623568674642607E-7</v>
      </c>
      <c r="BC6">
        <f t="shared" si="0"/>
        <v>9.3623568674642607E-7</v>
      </c>
      <c r="BD6">
        <f t="shared" si="0"/>
        <v>9.3623568674642607E-7</v>
      </c>
      <c r="BE6">
        <f t="shared" si="0"/>
        <v>9.3623568674642607E-7</v>
      </c>
      <c r="BF6">
        <f t="shared" si="0"/>
        <v>9.3623568674642607E-7</v>
      </c>
      <c r="BG6">
        <f t="shared" si="0"/>
        <v>9.3623568674642607E-7</v>
      </c>
      <c r="BH6">
        <f t="shared" si="0"/>
        <v>9.3623568674642607E-7</v>
      </c>
      <c r="BI6">
        <f t="shared" si="0"/>
        <v>9.3623568674642607E-7</v>
      </c>
      <c r="BJ6">
        <f t="shared" si="0"/>
        <v>9.3623568674642607E-7</v>
      </c>
      <c r="BK6">
        <f t="shared" si="0"/>
        <v>9.3623568674642607E-7</v>
      </c>
      <c r="BL6">
        <f t="shared" si="0"/>
        <v>9.3623568674642607E-7</v>
      </c>
      <c r="BM6">
        <f t="shared" si="0"/>
        <v>9.3623568674642607E-7</v>
      </c>
      <c r="BN6">
        <f t="shared" si="0"/>
        <v>9.3623568674642607E-7</v>
      </c>
      <c r="BO6">
        <f t="shared" si="0"/>
        <v>9.3623568674642607E-7</v>
      </c>
      <c r="BP6">
        <f t="shared" si="0"/>
        <v>9.3623568674642607E-7</v>
      </c>
      <c r="BQ6">
        <f t="shared" si="0"/>
        <v>9.3623568674642607E-7</v>
      </c>
      <c r="BR6">
        <f t="shared" si="0"/>
        <v>9.3623568674642607E-7</v>
      </c>
      <c r="BS6">
        <f t="shared" si="0"/>
        <v>9.3623568674642607E-7</v>
      </c>
      <c r="BT6">
        <f t="shared" si="0"/>
        <v>9.3623568674642607E-7</v>
      </c>
      <c r="BU6">
        <f t="shared" si="0"/>
        <v>9.3623568674642607E-7</v>
      </c>
      <c r="BV6">
        <f t="shared" si="0"/>
        <v>9.3623568674642607E-7</v>
      </c>
      <c r="BW6">
        <f t="shared" si="0"/>
        <v>9.3623568674642607E-7</v>
      </c>
      <c r="BX6">
        <f t="shared" si="0"/>
        <v>9.3623568674642607E-7</v>
      </c>
      <c r="BY6">
        <f t="shared" si="0"/>
        <v>9.3623568674642607E-7</v>
      </c>
      <c r="BZ6">
        <f t="shared" si="0"/>
        <v>9.3623568674642607E-7</v>
      </c>
      <c r="CA6">
        <f t="shared" si="0"/>
        <v>9.3623568674642607E-7</v>
      </c>
      <c r="CB6">
        <f t="shared" si="0"/>
        <v>9.3623568674642607E-7</v>
      </c>
      <c r="CC6">
        <f t="shared" si="0"/>
        <v>9.3623568674642607E-7</v>
      </c>
      <c r="CD6">
        <f t="shared" si="0"/>
        <v>9.3623568674642607E-7</v>
      </c>
    </row>
    <row r="7" spans="1:82">
      <c r="A7" s="16" t="s">
        <v>330</v>
      </c>
      <c r="B7" s="47">
        <f t="shared" si="1"/>
        <v>1.106816438424917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106816438424917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094160931754369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79190359191233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47185901182230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007128414516752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737298103637531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43639216652347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27145012785516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18810116828922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131335267915675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107295388682546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104431211280271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12613014942192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176516269276869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130870363022695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129900734185048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16589121898420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221106621371328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30938930115765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39729125492342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4697905707735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485958852209418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475123529380638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481006270332971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493722868709152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44209572174319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34826387288493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35029219949163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29776772670295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202563168431151E-6</v>
      </c>
      <c r="AG7">
        <f t="shared" si="2"/>
        <v>1.0202563168431151E-6</v>
      </c>
      <c r="AH7">
        <f t="shared" si="0"/>
        <v>1.0202563168431151E-6</v>
      </c>
      <c r="AI7">
        <f t="shared" si="0"/>
        <v>1.0202563168431151E-6</v>
      </c>
      <c r="AJ7">
        <f t="shared" si="0"/>
        <v>1.0202563168431151E-6</v>
      </c>
      <c r="AK7">
        <f t="shared" si="0"/>
        <v>1.0202563168431151E-6</v>
      </c>
      <c r="AL7">
        <f t="shared" si="0"/>
        <v>1.0202563168431151E-6</v>
      </c>
      <c r="AM7">
        <f t="shared" si="0"/>
        <v>1.0202563168431151E-6</v>
      </c>
      <c r="AN7">
        <f t="shared" si="0"/>
        <v>1.0202563168431151E-6</v>
      </c>
      <c r="AO7">
        <f t="shared" si="0"/>
        <v>1.0202563168431151E-6</v>
      </c>
      <c r="AP7">
        <f t="shared" si="0"/>
        <v>1.0202563168431151E-6</v>
      </c>
      <c r="AQ7">
        <f t="shared" si="0"/>
        <v>1.0202563168431151E-6</v>
      </c>
      <c r="AR7">
        <f t="shared" si="0"/>
        <v>1.0202563168431151E-6</v>
      </c>
      <c r="AS7">
        <f t="shared" si="0"/>
        <v>1.0202563168431151E-6</v>
      </c>
      <c r="AT7">
        <f t="shared" si="0"/>
        <v>1.0202563168431151E-6</v>
      </c>
      <c r="AU7">
        <f t="shared" si="0"/>
        <v>1.0202563168431151E-6</v>
      </c>
      <c r="AV7">
        <f t="shared" si="0"/>
        <v>1.0202563168431151E-6</v>
      </c>
      <c r="AW7">
        <f t="shared" si="0"/>
        <v>1.0202563168431151E-6</v>
      </c>
      <c r="AX7">
        <f t="shared" si="0"/>
        <v>1.0202563168431151E-6</v>
      </c>
      <c r="AY7">
        <f t="shared" si="0"/>
        <v>1.0202563168431151E-6</v>
      </c>
      <c r="AZ7">
        <f t="shared" si="0"/>
        <v>1.0202563168431151E-6</v>
      </c>
      <c r="BA7">
        <f t="shared" si="0"/>
        <v>1.0202563168431151E-6</v>
      </c>
      <c r="BB7">
        <f t="shared" si="0"/>
        <v>1.0202563168431151E-6</v>
      </c>
      <c r="BC7">
        <f t="shared" si="0"/>
        <v>1.0202563168431151E-6</v>
      </c>
      <c r="BD7">
        <f t="shared" si="0"/>
        <v>1.0202563168431151E-6</v>
      </c>
      <c r="BE7">
        <f t="shared" si="0"/>
        <v>1.0202563168431151E-6</v>
      </c>
      <c r="BF7">
        <f t="shared" si="0"/>
        <v>1.0202563168431151E-6</v>
      </c>
      <c r="BG7">
        <f t="shared" ref="AH7:CD9" si="3">BF7</f>
        <v>1.0202563168431151E-6</v>
      </c>
      <c r="BH7">
        <f t="shared" si="3"/>
        <v>1.0202563168431151E-6</v>
      </c>
      <c r="BI7">
        <f t="shared" si="3"/>
        <v>1.0202563168431151E-6</v>
      </c>
      <c r="BJ7">
        <f t="shared" si="3"/>
        <v>1.0202563168431151E-6</v>
      </c>
      <c r="BK7">
        <f t="shared" si="3"/>
        <v>1.0202563168431151E-6</v>
      </c>
      <c r="BL7">
        <f t="shared" si="3"/>
        <v>1.0202563168431151E-6</v>
      </c>
      <c r="BM7">
        <f t="shared" si="3"/>
        <v>1.0202563168431151E-6</v>
      </c>
      <c r="BN7">
        <f t="shared" si="3"/>
        <v>1.0202563168431151E-6</v>
      </c>
      <c r="BO7">
        <f t="shared" si="3"/>
        <v>1.0202563168431151E-6</v>
      </c>
      <c r="BP7">
        <f t="shared" si="3"/>
        <v>1.0202563168431151E-6</v>
      </c>
      <c r="BQ7">
        <f t="shared" si="3"/>
        <v>1.0202563168431151E-6</v>
      </c>
      <c r="BR7">
        <f t="shared" si="3"/>
        <v>1.0202563168431151E-6</v>
      </c>
      <c r="BS7">
        <f t="shared" si="3"/>
        <v>1.0202563168431151E-6</v>
      </c>
      <c r="BT7">
        <f t="shared" si="3"/>
        <v>1.0202563168431151E-6</v>
      </c>
      <c r="BU7">
        <f t="shared" si="3"/>
        <v>1.0202563168431151E-6</v>
      </c>
      <c r="BV7">
        <f t="shared" si="3"/>
        <v>1.0202563168431151E-6</v>
      </c>
      <c r="BW7">
        <f t="shared" si="3"/>
        <v>1.0202563168431151E-6</v>
      </c>
      <c r="BX7">
        <f t="shared" si="3"/>
        <v>1.0202563168431151E-6</v>
      </c>
      <c r="BY7">
        <f t="shared" si="3"/>
        <v>1.0202563168431151E-6</v>
      </c>
      <c r="BZ7">
        <f t="shared" si="3"/>
        <v>1.0202563168431151E-6</v>
      </c>
      <c r="CA7">
        <f t="shared" si="3"/>
        <v>1.0202563168431151E-6</v>
      </c>
      <c r="CB7">
        <f t="shared" si="3"/>
        <v>1.0202563168431151E-6</v>
      </c>
      <c r="CC7">
        <f t="shared" si="3"/>
        <v>1.0202563168431151E-6</v>
      </c>
      <c r="CD7">
        <f t="shared" si="3"/>
        <v>1.0202563168431151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106816438424917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06816438424917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094160931754369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79190359191233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47185901182230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007128414516752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737298103637531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43639216652347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27145012785516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18810116828922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13133526791567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107295388682546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10443121128027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12613014942192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176516269276869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13087036302269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12990073418504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16589121898420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22110662137132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30938930115765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39729125492342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4697905707735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485958852209418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475123529380638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481006270332971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493722868709152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44209572174319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3482638728849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35029219949163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29776772670295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202563168431151E-6</v>
      </c>
      <c r="AG9">
        <f t="shared" si="2"/>
        <v>1.0202563168431151E-6</v>
      </c>
      <c r="AH9">
        <f t="shared" si="3"/>
        <v>1.0202563168431151E-6</v>
      </c>
      <c r="AI9">
        <f t="shared" si="3"/>
        <v>1.0202563168431151E-6</v>
      </c>
      <c r="AJ9">
        <f t="shared" si="3"/>
        <v>1.0202563168431151E-6</v>
      </c>
      <c r="AK9">
        <f t="shared" si="3"/>
        <v>1.0202563168431151E-6</v>
      </c>
      <c r="AL9">
        <f t="shared" si="3"/>
        <v>1.0202563168431151E-6</v>
      </c>
      <c r="AM9">
        <f t="shared" si="3"/>
        <v>1.0202563168431151E-6</v>
      </c>
      <c r="AN9">
        <f t="shared" si="3"/>
        <v>1.0202563168431151E-6</v>
      </c>
      <c r="AO9">
        <f t="shared" si="3"/>
        <v>1.0202563168431151E-6</v>
      </c>
      <c r="AP9">
        <f t="shared" si="3"/>
        <v>1.0202563168431151E-6</v>
      </c>
      <c r="AQ9">
        <f t="shared" si="3"/>
        <v>1.0202563168431151E-6</v>
      </c>
      <c r="AR9">
        <f t="shared" si="3"/>
        <v>1.0202563168431151E-6</v>
      </c>
      <c r="AS9">
        <f t="shared" si="3"/>
        <v>1.0202563168431151E-6</v>
      </c>
      <c r="AT9">
        <f t="shared" si="3"/>
        <v>1.0202563168431151E-6</v>
      </c>
      <c r="AU9">
        <f t="shared" si="3"/>
        <v>1.0202563168431151E-6</v>
      </c>
      <c r="AV9">
        <f t="shared" si="3"/>
        <v>1.0202563168431151E-6</v>
      </c>
      <c r="AW9">
        <f t="shared" si="3"/>
        <v>1.0202563168431151E-6</v>
      </c>
      <c r="AX9">
        <f t="shared" si="3"/>
        <v>1.0202563168431151E-6</v>
      </c>
      <c r="AY9">
        <f t="shared" si="3"/>
        <v>1.0202563168431151E-6</v>
      </c>
      <c r="AZ9">
        <f t="shared" si="3"/>
        <v>1.0202563168431151E-6</v>
      </c>
      <c r="BA9">
        <f t="shared" si="3"/>
        <v>1.0202563168431151E-6</v>
      </c>
      <c r="BB9">
        <f t="shared" si="3"/>
        <v>1.0202563168431151E-6</v>
      </c>
      <c r="BC9">
        <f t="shared" si="3"/>
        <v>1.0202563168431151E-6</v>
      </c>
      <c r="BD9">
        <f t="shared" si="3"/>
        <v>1.0202563168431151E-6</v>
      </c>
      <c r="BE9">
        <f t="shared" si="3"/>
        <v>1.0202563168431151E-6</v>
      </c>
      <c r="BF9">
        <f t="shared" si="3"/>
        <v>1.0202563168431151E-6</v>
      </c>
      <c r="BG9">
        <f t="shared" si="3"/>
        <v>1.0202563168431151E-6</v>
      </c>
      <c r="BH9">
        <f t="shared" si="3"/>
        <v>1.0202563168431151E-6</v>
      </c>
      <c r="BI9">
        <f t="shared" si="3"/>
        <v>1.0202563168431151E-6</v>
      </c>
      <c r="BJ9">
        <f t="shared" si="3"/>
        <v>1.0202563168431151E-6</v>
      </c>
      <c r="BK9">
        <f t="shared" si="3"/>
        <v>1.0202563168431151E-6</v>
      </c>
      <c r="BL9">
        <f t="shared" si="3"/>
        <v>1.0202563168431151E-6</v>
      </c>
      <c r="BM9">
        <f t="shared" si="3"/>
        <v>1.0202563168431151E-6</v>
      </c>
      <c r="BN9">
        <f t="shared" si="3"/>
        <v>1.0202563168431151E-6</v>
      </c>
      <c r="BO9">
        <f t="shared" si="3"/>
        <v>1.0202563168431151E-6</v>
      </c>
      <c r="BP9">
        <f t="shared" si="3"/>
        <v>1.0202563168431151E-6</v>
      </c>
      <c r="BQ9">
        <f t="shared" si="3"/>
        <v>1.0202563168431151E-6</v>
      </c>
      <c r="BR9">
        <f t="shared" si="3"/>
        <v>1.0202563168431151E-6</v>
      </c>
      <c r="BS9">
        <f t="shared" si="3"/>
        <v>1.0202563168431151E-6</v>
      </c>
      <c r="BT9">
        <f t="shared" si="3"/>
        <v>1.0202563168431151E-6</v>
      </c>
      <c r="BU9">
        <f t="shared" si="3"/>
        <v>1.0202563168431151E-6</v>
      </c>
      <c r="BV9">
        <f t="shared" si="3"/>
        <v>1.0202563168431151E-6</v>
      </c>
      <c r="BW9">
        <f t="shared" si="3"/>
        <v>1.0202563168431151E-6</v>
      </c>
      <c r="BX9">
        <f t="shared" si="3"/>
        <v>1.0202563168431151E-6</v>
      </c>
      <c r="BY9">
        <f t="shared" si="3"/>
        <v>1.0202563168431151E-6</v>
      </c>
      <c r="BZ9">
        <f t="shared" si="3"/>
        <v>1.0202563168431151E-6</v>
      </c>
      <c r="CA9">
        <f t="shared" si="3"/>
        <v>1.0202563168431151E-6</v>
      </c>
      <c r="CB9">
        <f t="shared" si="3"/>
        <v>1.0202563168431151E-6</v>
      </c>
      <c r="CC9">
        <f t="shared" si="3"/>
        <v>1.0202563168431151E-6</v>
      </c>
      <c r="CD9">
        <f t="shared" si="3"/>
        <v>1.020256316843115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774319312100969E-7</v>
      </c>
      <c r="C3">
        <f>SUMIFS('Combined Fuel Prices'!G:G,'Combined Fuel Prices'!$C:$C, "Hard Coal",'Combined Fuel Prices'!$AL:$AL,'BFPaT-pretax-electricity'!$A3) * (SUMIFS('Tax Percentages'!B:B,'Tax Percentages'!$A:$A,"Hard Coal"))</f>
        <v>1.0774319312100969E-7</v>
      </c>
      <c r="D3">
        <f>SUMIFS('Combined Fuel Prices'!H:H,'Combined Fuel Prices'!$C:$C, "Hard Coal",'Combined Fuel Prices'!$AL:$AL,'BFPaT-pretax-electricity'!$A3) * (SUMIFS('Tax Percentages'!C:C,'Tax Percentages'!$A:$A,"Hard Coal"))</f>
        <v>1.5043975137961082E-7</v>
      </c>
      <c r="E3">
        <f>SUMIFS('Combined Fuel Prices'!I:I,'Combined Fuel Prices'!$C:$C, "Hard Coal",'Combined Fuel Prices'!$AL:$AL,'BFPaT-pretax-electricity'!$A3) * (SUMIFS('Tax Percentages'!D:D,'Tax Percentages'!$A:$A,"Hard Coal"))</f>
        <v>1.0959918620246247E-7</v>
      </c>
      <c r="F3">
        <f>SUMIFS('Combined Fuel Prices'!J:J,'Combined Fuel Prices'!$C:$C, "Hard Coal",'Combined Fuel Prices'!$AL:$AL,'BFPaT-pretax-electricity'!$A3) * (SUMIFS('Tax Percentages'!E:E,'Tax Percentages'!$A:$A,"Hard Coal"))</f>
        <v>1.1014446337204248E-7</v>
      </c>
      <c r="G3">
        <f>SUMIFS('Combined Fuel Prices'!K:K,'Combined Fuel Prices'!$C:$C, "Hard Coal",'Combined Fuel Prices'!$AL:$AL,'BFPaT-pretax-electricity'!$A3) * (SUMIFS('Tax Percentages'!F:F,'Tax Percentages'!$A:$A,"Hard Coal"))</f>
        <v>1.1294136191853519E-7</v>
      </c>
      <c r="H3">
        <f>SUMIFS('Combined Fuel Prices'!L:L,'Combined Fuel Prices'!$C:$C, "Hard Coal",'Combined Fuel Prices'!$AL:$AL,'BFPaT-pretax-electricity'!$A3) * (SUMIFS('Tax Percentages'!G:G,'Tax Percentages'!$A:$A,"Hard Coal"))</f>
        <v>1.1076877155279686E-7</v>
      </c>
      <c r="I3">
        <f>SUMIFS('Combined Fuel Prices'!M:M,'Combined Fuel Prices'!$C:$C, "Hard Coal",'Combined Fuel Prices'!$AL:$AL,'BFPaT-pretax-electricity'!$A3) * (SUMIFS('Tax Percentages'!H:H,'Tax Percentages'!$A:$A,"Hard Coal"))</f>
        <v>1.1006858729145386E-7</v>
      </c>
      <c r="J3">
        <f>SUMIFS('Combined Fuel Prices'!N:N,'Combined Fuel Prices'!$C:$C, "Hard Coal",'Combined Fuel Prices'!$AL:$AL,'BFPaT-pretax-electricity'!$A3) * (SUMIFS('Tax Percentages'!I:I,'Tax Percentages'!$A:$A,"Hard Coal"))</f>
        <v>1.0919072785595354E-7</v>
      </c>
      <c r="K3">
        <f>SUMIFS('Combined Fuel Prices'!O:O,'Combined Fuel Prices'!$C:$C, "Hard Coal",'Combined Fuel Prices'!$AL:$AL,'BFPaT-pretax-electricity'!$A3) * (SUMIFS('Tax Percentages'!J:J,'Tax Percentages'!$A:$A,"Hard Coal"))</f>
        <v>1.0618833816397206E-7</v>
      </c>
      <c r="L3">
        <f>SUMIFS('Combined Fuel Prices'!P:P,'Combined Fuel Prices'!$C:$C, "Hard Coal",'Combined Fuel Prices'!$AL:$AL,'BFPaT-pretax-electricity'!$A3) * (SUMIFS('Tax Percentages'!K:K,'Tax Percentages'!$A:$A,"Hard Coal"))</f>
        <v>1.0695561728243989E-7</v>
      </c>
      <c r="M3">
        <f>SUMIFS('Combined Fuel Prices'!Q:Q,'Combined Fuel Prices'!$C:$C, "Hard Coal",'Combined Fuel Prices'!$AL:$AL,'BFPaT-pretax-electricity'!$A3) * (SUMIFS('Tax Percentages'!L:L,'Tax Percentages'!$A:$A,"Hard Coal"))</f>
        <v>1.0617088088139727E-7</v>
      </c>
      <c r="N3">
        <f>SUMIFS('Combined Fuel Prices'!R:R,'Combined Fuel Prices'!$C:$C, "Hard Coal",'Combined Fuel Prices'!$AL:$AL,'BFPaT-pretax-electricity'!$A3) * (SUMIFS('Tax Percentages'!M:M,'Tax Percentages'!$A:$A,"Hard Coal"))</f>
        <v>1.0539171819105624E-7</v>
      </c>
      <c r="O3">
        <f>SUMIFS('Combined Fuel Prices'!S:S,'Combined Fuel Prices'!$C:$C, "Hard Coal",'Combined Fuel Prices'!$AL:$AL,'BFPaT-pretax-electricity'!$A3) * (SUMIFS('Tax Percentages'!N:N,'Tax Percentages'!$A:$A,"Hard Coal"))</f>
        <v>1.0540297077681228E-7</v>
      </c>
      <c r="P3">
        <f>SUMIFS('Combined Fuel Prices'!T:T,'Combined Fuel Prices'!$C:$C, "Hard Coal",'Combined Fuel Prices'!$AL:$AL,'BFPaT-pretax-electricity'!$A3) * (SUMIFS('Tax Percentages'!O:O,'Tax Percentages'!$A:$A,"Hard Coal"))</f>
        <v>1.0573607886449689E-7</v>
      </c>
      <c r="Q3">
        <f>SUMIFS('Combined Fuel Prices'!U:U,'Combined Fuel Prices'!$C:$C, "Hard Coal",'Combined Fuel Prices'!$AL:$AL,'BFPaT-pretax-electricity'!$A3) * (SUMIFS('Tax Percentages'!P:P,'Tax Percentages'!$A:$A,"Hard Coal"))</f>
        <v>1.0565189480003233E-7</v>
      </c>
      <c r="R3">
        <f>SUMIFS('Combined Fuel Prices'!V:V,'Combined Fuel Prices'!$C:$C, "Hard Coal",'Combined Fuel Prices'!$AL:$AL,'BFPaT-pretax-electricity'!$A3) * (SUMIFS('Tax Percentages'!Q:Q,'Tax Percentages'!$A:$A,"Hard Coal"))</f>
        <v>1.0572067228680287E-7</v>
      </c>
      <c r="S3">
        <f>SUMIFS('Combined Fuel Prices'!W:W,'Combined Fuel Prices'!$C:$C, "Hard Coal",'Combined Fuel Prices'!$AL:$AL,'BFPaT-pretax-electricity'!$A3) * (SUMIFS('Tax Percentages'!R:R,'Tax Percentages'!$A:$A,"Hard Coal"))</f>
        <v>1.0592674183623237E-7</v>
      </c>
      <c r="T3">
        <f>SUMIFS('Combined Fuel Prices'!X:X,'Combined Fuel Prices'!$C:$C, "Hard Coal",'Combined Fuel Prices'!$AL:$AL,'BFPaT-pretax-electricity'!$A3) * (SUMIFS('Tax Percentages'!S:S,'Tax Percentages'!$A:$A,"Hard Coal"))</f>
        <v>1.0611514377438138E-7</v>
      </c>
      <c r="U3">
        <f>SUMIFS('Combined Fuel Prices'!Y:Y,'Combined Fuel Prices'!$C:$C, "Hard Coal",'Combined Fuel Prices'!$AL:$AL,'BFPaT-pretax-electricity'!$A3) * (SUMIFS('Tax Percentages'!T:T,'Tax Percentages'!$A:$A,"Hard Coal"))</f>
        <v>1.0598810523612628E-7</v>
      </c>
      <c r="V3">
        <f>SUMIFS('Combined Fuel Prices'!Z:Z,'Combined Fuel Prices'!$C:$C, "Hard Coal",'Combined Fuel Prices'!$AL:$AL,'BFPaT-pretax-electricity'!$A3) * (SUMIFS('Tax Percentages'!U:U,'Tax Percentages'!$A:$A,"Hard Coal"))</f>
        <v>1.0566730137772632E-7</v>
      </c>
      <c r="W3">
        <f>SUMIFS('Combined Fuel Prices'!AA:AA,'Combined Fuel Prices'!$C:$C, "Hard Coal",'Combined Fuel Prices'!$AL:$AL,'BFPaT-pretax-electricity'!$A3) * (SUMIFS('Tax Percentages'!V:V,'Tax Percentages'!$A:$A,"Hard Coal"))</f>
        <v>1.0557580839073798E-7</v>
      </c>
      <c r="X3">
        <f>SUMIFS('Combined Fuel Prices'!AB:AB,'Combined Fuel Prices'!$C:$C, "Hard Coal",'Combined Fuel Prices'!$AL:$AL,'BFPaT-pretax-electricity'!$A3) * (SUMIFS('Tax Percentages'!W:W,'Tax Percentages'!$A:$A,"Hard Coal"))</f>
        <v>1.0539508345034777E-7</v>
      </c>
      <c r="Y3">
        <f>SUMIFS('Combined Fuel Prices'!AC:AC,'Combined Fuel Prices'!$C:$C, "Hard Coal",'Combined Fuel Prices'!$AL:$AL,'BFPaT-pretax-electricity'!$A3) * (SUMIFS('Tax Percentages'!X:X,'Tax Percentages'!$A:$A,"Hard Coal"))</f>
        <v>1.0541264589727542E-7</v>
      </c>
      <c r="Z3">
        <f>SUMIFS('Combined Fuel Prices'!AD:AD,'Combined Fuel Prices'!$C:$C, "Hard Coal",'Combined Fuel Prices'!$AL:$AL,'BFPaT-pretax-electricity'!$A3) * (SUMIFS('Tax Percentages'!Y:Y,'Tax Percentages'!$A:$A,"Hard Coal"))</f>
        <v>1.0535927498819886E-7</v>
      </c>
      <c r="AA3">
        <f>SUMIFS('Combined Fuel Prices'!AE:AE,'Combined Fuel Prices'!$C:$C, "Hard Coal",'Combined Fuel Prices'!$AL:$AL,'BFPaT-pretax-electricity'!$A3) * (SUMIFS('Tax Percentages'!Z:Z,'Tax Percentages'!$A:$A,"Hard Coal"))</f>
        <v>1.0519348338591483E-7</v>
      </c>
      <c r="AB3">
        <f>SUMIFS('Combined Fuel Prices'!AF:AF,'Combined Fuel Prices'!$C:$C, "Hard Coal",'Combined Fuel Prices'!$AL:$AL,'BFPaT-pretax-electricity'!$A3) * (SUMIFS('Tax Percentages'!AA:AA,'Tax Percentages'!$A:$A,"Hard Coal"))</f>
        <v>1.0504935564031996E-7</v>
      </c>
      <c r="AC3">
        <f>SUMIFS('Combined Fuel Prices'!AG:AG,'Combined Fuel Prices'!$C:$C, "Hard Coal",'Combined Fuel Prices'!$AL:$AL,'BFPaT-pretax-electricity'!$A3) * (SUMIFS('Tax Percentages'!AB:AB,'Tax Percentages'!$A:$A,"Hard Coal"))</f>
        <v>1.0494855560810346E-7</v>
      </c>
      <c r="AD3">
        <f>SUMIFS('Combined Fuel Prices'!AH:AH,'Combined Fuel Prices'!$C:$C, "Hard Coal",'Combined Fuel Prices'!$AL:$AL,'BFPaT-pretax-electricity'!$A3) * (SUMIFS('Tax Percentages'!AC:AC,'Tax Percentages'!$A:$A,"Hard Coal"))</f>
        <v>1.0484449548094834E-7</v>
      </c>
      <c r="AE3">
        <f>SUMIFS('Combined Fuel Prices'!AI:AI,'Combined Fuel Prices'!$C:$C, "Hard Coal",'Combined Fuel Prices'!$AL:$AL,'BFPaT-pretax-electricity'!$A3) * (SUMIFS('Tax Percentages'!AD:AD,'Tax Percentages'!$A:$A,"Hard Coal"))</f>
        <v>1.0476046916301305E-7</v>
      </c>
      <c r="AF3">
        <f>SUMIFS('Combined Fuel Prices'!AJ:AJ,'Combined Fuel Prices'!$C:$C, "Hard Coal",'Combined Fuel Prices'!$AL:$AL,'BFPaT-pretax-electricity'!$A3) * (SUMIFS('Tax Percentages'!AE:AE,'Tax Percentages'!$A:$A,"Hard Coal"))</f>
        <v>1.0465241279044923E-7</v>
      </c>
      <c r="AG3">
        <f t="shared" ref="AG3:AV9" si="2">AF3</f>
        <v>1.0465241279044923E-7</v>
      </c>
      <c r="AH3">
        <f t="shared" si="2"/>
        <v>1.0465241279044923E-7</v>
      </c>
      <c r="AI3">
        <f t="shared" si="2"/>
        <v>1.0465241279044923E-7</v>
      </c>
      <c r="AJ3">
        <f t="shared" si="2"/>
        <v>1.0465241279044923E-7</v>
      </c>
      <c r="AK3">
        <f t="shared" si="2"/>
        <v>1.0465241279044923E-7</v>
      </c>
      <c r="AL3">
        <f t="shared" si="2"/>
        <v>1.0465241279044923E-7</v>
      </c>
      <c r="AM3">
        <f t="shared" si="2"/>
        <v>1.0465241279044923E-7</v>
      </c>
      <c r="AN3">
        <f t="shared" si="2"/>
        <v>1.0465241279044923E-7</v>
      </c>
      <c r="AO3">
        <f t="shared" si="2"/>
        <v>1.0465241279044923E-7</v>
      </c>
      <c r="AP3">
        <f t="shared" si="2"/>
        <v>1.0465241279044923E-7</v>
      </c>
      <c r="AQ3">
        <f t="shared" si="2"/>
        <v>1.0465241279044923E-7</v>
      </c>
      <c r="AR3">
        <f t="shared" si="2"/>
        <v>1.0465241279044923E-7</v>
      </c>
      <c r="AS3">
        <f t="shared" si="2"/>
        <v>1.0465241279044923E-7</v>
      </c>
      <c r="AT3">
        <f t="shared" si="2"/>
        <v>1.0465241279044923E-7</v>
      </c>
      <c r="AU3">
        <f t="shared" si="2"/>
        <v>1.0465241279044923E-7</v>
      </c>
      <c r="AV3">
        <f t="shared" si="2"/>
        <v>1.0465241279044923E-7</v>
      </c>
      <c r="AW3">
        <f t="shared" si="0"/>
        <v>1.0465241279044923E-7</v>
      </c>
      <c r="AX3">
        <f t="shared" si="0"/>
        <v>1.0465241279044923E-7</v>
      </c>
      <c r="AY3">
        <f t="shared" si="0"/>
        <v>1.0465241279044923E-7</v>
      </c>
      <c r="AZ3">
        <f t="shared" si="0"/>
        <v>1.0465241279044923E-7</v>
      </c>
      <c r="BA3">
        <f t="shared" si="0"/>
        <v>1.0465241279044923E-7</v>
      </c>
      <c r="BB3">
        <f t="shared" si="0"/>
        <v>1.0465241279044923E-7</v>
      </c>
      <c r="BC3">
        <f t="shared" si="0"/>
        <v>1.0465241279044923E-7</v>
      </c>
      <c r="BD3">
        <f t="shared" si="0"/>
        <v>1.0465241279044923E-7</v>
      </c>
      <c r="BE3">
        <f t="shared" si="0"/>
        <v>1.0465241279044923E-7</v>
      </c>
      <c r="BF3">
        <f t="shared" si="0"/>
        <v>1.0465241279044923E-7</v>
      </c>
      <c r="BG3">
        <f t="shared" si="0"/>
        <v>1.0465241279044923E-7</v>
      </c>
      <c r="BH3">
        <f t="shared" si="0"/>
        <v>1.0465241279044923E-7</v>
      </c>
      <c r="BI3">
        <f t="shared" si="0"/>
        <v>1.0465241279044923E-7</v>
      </c>
      <c r="BJ3">
        <f t="shared" si="0"/>
        <v>1.0465241279044923E-7</v>
      </c>
      <c r="BK3">
        <f t="shared" si="0"/>
        <v>1.0465241279044923E-7</v>
      </c>
      <c r="BL3">
        <f t="shared" si="0"/>
        <v>1.0465241279044923E-7</v>
      </c>
      <c r="BM3">
        <f t="shared" si="0"/>
        <v>1.0465241279044923E-7</v>
      </c>
      <c r="BN3">
        <f t="shared" si="0"/>
        <v>1.0465241279044923E-7</v>
      </c>
      <c r="BO3">
        <f t="shared" si="0"/>
        <v>1.0465241279044923E-7</v>
      </c>
      <c r="BP3">
        <f t="shared" si="0"/>
        <v>1.0465241279044923E-7</v>
      </c>
      <c r="BQ3">
        <f t="shared" si="0"/>
        <v>1.0465241279044923E-7</v>
      </c>
      <c r="BR3">
        <f t="shared" si="0"/>
        <v>1.0465241279044923E-7</v>
      </c>
      <c r="BS3">
        <f t="shared" si="0"/>
        <v>1.0465241279044923E-7</v>
      </c>
      <c r="BT3">
        <f t="shared" si="0"/>
        <v>1.0465241279044923E-7</v>
      </c>
      <c r="BU3">
        <f t="shared" si="0"/>
        <v>1.0465241279044923E-7</v>
      </c>
      <c r="BV3">
        <f t="shared" si="0"/>
        <v>1.0465241279044923E-7</v>
      </c>
      <c r="BW3">
        <f t="shared" si="0"/>
        <v>1.0465241279044923E-7</v>
      </c>
      <c r="BX3">
        <f t="shared" si="0"/>
        <v>1.0465241279044923E-7</v>
      </c>
      <c r="BY3">
        <f t="shared" si="0"/>
        <v>1.0465241279044923E-7</v>
      </c>
      <c r="BZ3">
        <f t="shared" si="0"/>
        <v>1.0465241279044923E-7</v>
      </c>
      <c r="CA3">
        <f t="shared" si="0"/>
        <v>1.0465241279044923E-7</v>
      </c>
      <c r="CB3">
        <f t="shared" si="0"/>
        <v>1.0465241279044923E-7</v>
      </c>
      <c r="CC3">
        <f t="shared" si="0"/>
        <v>1.0465241279044923E-7</v>
      </c>
      <c r="CD3">
        <f t="shared" si="0"/>
        <v>1.046524127904492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5293722877071267E-7</v>
      </c>
      <c r="C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D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E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F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G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H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I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J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K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L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M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N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O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P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Q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R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S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T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U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V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W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X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Y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Z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AA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B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C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D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E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F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G5">
        <f t="shared" si="2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  <c r="CD5">
        <f t="shared" si="0"/>
        <v>2.692600364408313E-7</v>
      </c>
    </row>
    <row r="6" spans="1:82">
      <c r="A6" s="16" t="s">
        <v>329</v>
      </c>
      <c r="B6">
        <f t="shared" si="1"/>
        <v>2.1312170163363715E-7</v>
      </c>
      <c r="C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D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E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F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G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H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I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J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K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L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M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N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O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P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Q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R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S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T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U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V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W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X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Y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Z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AA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B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C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D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E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F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G6">
        <f t="shared" si="2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  <c r="CD6">
        <f t="shared" si="0"/>
        <v>3.6717125319051911E-7</v>
      </c>
    </row>
    <row r="7" spans="1:82">
      <c r="A7" s="16" t="s">
        <v>330</v>
      </c>
      <c r="B7">
        <f t="shared" si="1"/>
        <v>2.1312170163363715E-7</v>
      </c>
      <c r="C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D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E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F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G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H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I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J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K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L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M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N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O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P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Q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R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S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T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U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V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W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X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Y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Z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AA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B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C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D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E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F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G7">
        <f t="shared" si="2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si="0"/>
        <v>2.2687509239782458E-7</v>
      </c>
      <c r="BG7">
        <f t="shared" ref="AH7:CD9" si="3">BF7</f>
        <v>2.2687509239782458E-7</v>
      </c>
      <c r="BH7">
        <f t="shared" si="3"/>
        <v>2.2687509239782458E-7</v>
      </c>
      <c r="BI7">
        <f t="shared" si="3"/>
        <v>2.2687509239782458E-7</v>
      </c>
      <c r="BJ7">
        <f t="shared" si="3"/>
        <v>2.2687509239782458E-7</v>
      </c>
      <c r="BK7">
        <f t="shared" si="3"/>
        <v>2.2687509239782458E-7</v>
      </c>
      <c r="BL7">
        <f t="shared" si="3"/>
        <v>2.2687509239782458E-7</v>
      </c>
      <c r="BM7">
        <f t="shared" si="3"/>
        <v>2.2687509239782458E-7</v>
      </c>
      <c r="BN7">
        <f t="shared" si="3"/>
        <v>2.2687509239782458E-7</v>
      </c>
      <c r="BO7">
        <f t="shared" si="3"/>
        <v>2.2687509239782458E-7</v>
      </c>
      <c r="BP7">
        <f t="shared" si="3"/>
        <v>2.2687509239782458E-7</v>
      </c>
      <c r="BQ7">
        <f t="shared" si="3"/>
        <v>2.2687509239782458E-7</v>
      </c>
      <c r="BR7">
        <f t="shared" si="3"/>
        <v>2.2687509239782458E-7</v>
      </c>
      <c r="BS7">
        <f t="shared" si="3"/>
        <v>2.2687509239782458E-7</v>
      </c>
      <c r="BT7">
        <f t="shared" si="3"/>
        <v>2.2687509239782458E-7</v>
      </c>
      <c r="BU7">
        <f t="shared" si="3"/>
        <v>2.2687509239782458E-7</v>
      </c>
      <c r="BV7">
        <f t="shared" si="3"/>
        <v>2.2687509239782458E-7</v>
      </c>
      <c r="BW7">
        <f t="shared" si="3"/>
        <v>2.2687509239782458E-7</v>
      </c>
      <c r="BX7">
        <f t="shared" si="3"/>
        <v>2.2687509239782458E-7</v>
      </c>
      <c r="BY7">
        <f t="shared" si="3"/>
        <v>2.2687509239782458E-7</v>
      </c>
      <c r="BZ7">
        <f t="shared" si="3"/>
        <v>2.2687509239782458E-7</v>
      </c>
      <c r="CA7">
        <f t="shared" si="3"/>
        <v>2.2687509239782458E-7</v>
      </c>
      <c r="CB7">
        <f t="shared" si="3"/>
        <v>2.2687509239782458E-7</v>
      </c>
      <c r="CC7">
        <f t="shared" si="3"/>
        <v>2.2687509239782458E-7</v>
      </c>
      <c r="CD7">
        <f t="shared" si="3"/>
        <v>2.2687509239782458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0670364896482998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0670364896482998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7.3471911512571782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3772932463350453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6.377293246335045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092585496638636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5.8366887794927849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5.671717941044492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5.5565290499534797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4725184174917612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403214814787397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5.3390116233523358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257685074648989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1929920197067902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5.120360260551427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5.0456942444044067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9493902244616911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870978306085071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821319879518155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726116805750448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6847407934220627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636802067796803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562472473181309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482298657319738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40887053431095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3506496619000203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2937813805040928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228428908671705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1659519394622648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111700994565317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0719226968079803E-7</v>
      </c>
      <c r="AG2">
        <f>AF2</f>
        <v>4.0719226968079803E-7</v>
      </c>
      <c r="AH2">
        <f t="shared" ref="AH2:CD7" si="0">AG2</f>
        <v>4.0719226968079803E-7</v>
      </c>
      <c r="AI2">
        <f t="shared" si="0"/>
        <v>4.0719226968079803E-7</v>
      </c>
      <c r="AJ2">
        <f t="shared" si="0"/>
        <v>4.0719226968079803E-7</v>
      </c>
      <c r="AK2">
        <f t="shared" si="0"/>
        <v>4.0719226968079803E-7</v>
      </c>
      <c r="AL2">
        <f t="shared" si="0"/>
        <v>4.0719226968079803E-7</v>
      </c>
      <c r="AM2">
        <f t="shared" si="0"/>
        <v>4.0719226968079803E-7</v>
      </c>
      <c r="AN2">
        <f t="shared" si="0"/>
        <v>4.0719226968079803E-7</v>
      </c>
      <c r="AO2">
        <f t="shared" si="0"/>
        <v>4.0719226968079803E-7</v>
      </c>
      <c r="AP2">
        <f t="shared" si="0"/>
        <v>4.0719226968079803E-7</v>
      </c>
      <c r="AQ2">
        <f t="shared" si="0"/>
        <v>4.0719226968079803E-7</v>
      </c>
      <c r="AR2">
        <f t="shared" si="0"/>
        <v>4.0719226968079803E-7</v>
      </c>
      <c r="AS2">
        <f t="shared" si="0"/>
        <v>4.0719226968079803E-7</v>
      </c>
      <c r="AT2">
        <f t="shared" si="0"/>
        <v>4.0719226968079803E-7</v>
      </c>
      <c r="AU2">
        <f t="shared" si="0"/>
        <v>4.0719226968079803E-7</v>
      </c>
      <c r="AV2">
        <f t="shared" si="0"/>
        <v>4.0719226968079803E-7</v>
      </c>
      <c r="AW2">
        <f t="shared" si="0"/>
        <v>4.0719226968079803E-7</v>
      </c>
      <c r="AX2">
        <f t="shared" si="0"/>
        <v>4.0719226968079803E-7</v>
      </c>
      <c r="AY2">
        <f t="shared" si="0"/>
        <v>4.0719226968079803E-7</v>
      </c>
      <c r="AZ2">
        <f t="shared" si="0"/>
        <v>4.0719226968079803E-7</v>
      </c>
      <c r="BA2">
        <f t="shared" si="0"/>
        <v>4.0719226968079803E-7</v>
      </c>
      <c r="BB2">
        <f t="shared" si="0"/>
        <v>4.0719226968079803E-7</v>
      </c>
      <c r="BC2">
        <f t="shared" si="0"/>
        <v>4.0719226968079803E-7</v>
      </c>
      <c r="BD2">
        <f t="shared" si="0"/>
        <v>4.0719226968079803E-7</v>
      </c>
      <c r="BE2">
        <f t="shared" si="0"/>
        <v>4.0719226968079803E-7</v>
      </c>
      <c r="BF2">
        <f t="shared" si="0"/>
        <v>4.0719226968079803E-7</v>
      </c>
      <c r="BG2">
        <f t="shared" si="0"/>
        <v>4.0719226968079803E-7</v>
      </c>
      <c r="BH2">
        <f t="shared" si="0"/>
        <v>4.0719226968079803E-7</v>
      </c>
      <c r="BI2">
        <f t="shared" si="0"/>
        <v>4.0719226968079803E-7</v>
      </c>
      <c r="BJ2">
        <f t="shared" si="0"/>
        <v>4.0719226968079803E-7</v>
      </c>
      <c r="BK2">
        <f t="shared" si="0"/>
        <v>4.0719226968079803E-7</v>
      </c>
      <c r="BL2">
        <f t="shared" si="0"/>
        <v>4.0719226968079803E-7</v>
      </c>
      <c r="BM2">
        <f t="shared" si="0"/>
        <v>4.0719226968079803E-7</v>
      </c>
      <c r="BN2">
        <f t="shared" si="0"/>
        <v>4.0719226968079803E-7</v>
      </c>
      <c r="BO2">
        <f t="shared" si="0"/>
        <v>4.0719226968079803E-7</v>
      </c>
      <c r="BP2">
        <f t="shared" si="0"/>
        <v>4.0719226968079803E-7</v>
      </c>
      <c r="BQ2">
        <f t="shared" si="0"/>
        <v>4.0719226968079803E-7</v>
      </c>
      <c r="BR2">
        <f t="shared" si="0"/>
        <v>4.0719226968079803E-7</v>
      </c>
      <c r="BS2">
        <f t="shared" si="0"/>
        <v>4.0719226968079803E-7</v>
      </c>
      <c r="BT2">
        <f t="shared" si="0"/>
        <v>4.0719226968079803E-7</v>
      </c>
      <c r="BU2">
        <f t="shared" si="0"/>
        <v>4.0719226968079803E-7</v>
      </c>
      <c r="BV2">
        <f t="shared" si="0"/>
        <v>4.0719226968079803E-7</v>
      </c>
      <c r="BW2">
        <f t="shared" si="0"/>
        <v>4.0719226968079803E-7</v>
      </c>
      <c r="BX2">
        <f t="shared" si="0"/>
        <v>4.0719226968079803E-7</v>
      </c>
      <c r="BY2">
        <f t="shared" si="0"/>
        <v>4.0719226968079803E-7</v>
      </c>
      <c r="BZ2">
        <f t="shared" si="0"/>
        <v>4.0719226968079803E-7</v>
      </c>
      <c r="CA2">
        <f t="shared" si="0"/>
        <v>4.0719226968079803E-7</v>
      </c>
      <c r="CB2">
        <f t="shared" si="0"/>
        <v>4.0719226968079803E-7</v>
      </c>
      <c r="CC2">
        <f t="shared" si="0"/>
        <v>4.0719226968079803E-7</v>
      </c>
      <c r="CD2">
        <f t="shared" si="0"/>
        <v>4.0719226968079803E-7</v>
      </c>
    </row>
    <row r="3" spans="1:82">
      <c r="A3" s="16" t="s">
        <v>326</v>
      </c>
      <c r="B3" s="47">
        <f t="shared" ref="B3:B9" si="1">C3</f>
        <v>2.154863862420193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154863862420193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6125658869985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405351284466028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40535128446602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0542433278476426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79819765212957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6242768751994364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570805987988298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550157124706179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57168870671472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5975434351707432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6078796020477901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6262569816032746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666322222163621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711289929113812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732547307315642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769057630047762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826613524283413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836334306834317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903655634762676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9279229578825128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910213628102477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881999258537291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873119405823692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8637781579781202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838194771076142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8243540620180332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8094571817211021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7666750909171543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7575147374409414E-7</v>
      </c>
      <c r="AG3">
        <f t="shared" ref="AG3:AV9" si="2">AF3</f>
        <v>1.7575147374409414E-7</v>
      </c>
      <c r="AH3">
        <f t="shared" si="2"/>
        <v>1.7575147374409414E-7</v>
      </c>
      <c r="AI3">
        <f t="shared" si="2"/>
        <v>1.7575147374409414E-7</v>
      </c>
      <c r="AJ3">
        <f t="shared" si="2"/>
        <v>1.7575147374409414E-7</v>
      </c>
      <c r="AK3">
        <f t="shared" si="2"/>
        <v>1.7575147374409414E-7</v>
      </c>
      <c r="AL3">
        <f t="shared" si="2"/>
        <v>1.7575147374409414E-7</v>
      </c>
      <c r="AM3">
        <f t="shared" si="2"/>
        <v>1.7575147374409414E-7</v>
      </c>
      <c r="AN3">
        <f t="shared" si="2"/>
        <v>1.7575147374409414E-7</v>
      </c>
      <c r="AO3">
        <f t="shared" si="2"/>
        <v>1.7575147374409414E-7</v>
      </c>
      <c r="AP3">
        <f t="shared" si="2"/>
        <v>1.7575147374409414E-7</v>
      </c>
      <c r="AQ3">
        <f t="shared" si="2"/>
        <v>1.7575147374409414E-7</v>
      </c>
      <c r="AR3">
        <f t="shared" si="2"/>
        <v>1.7575147374409414E-7</v>
      </c>
      <c r="AS3">
        <f t="shared" si="2"/>
        <v>1.7575147374409414E-7</v>
      </c>
      <c r="AT3">
        <f t="shared" si="2"/>
        <v>1.7575147374409414E-7</v>
      </c>
      <c r="AU3">
        <f t="shared" si="2"/>
        <v>1.7575147374409414E-7</v>
      </c>
      <c r="AV3">
        <f t="shared" si="2"/>
        <v>1.7575147374409414E-7</v>
      </c>
      <c r="AW3">
        <f t="shared" si="0"/>
        <v>1.7575147374409414E-7</v>
      </c>
      <c r="AX3">
        <f t="shared" si="0"/>
        <v>1.7575147374409414E-7</v>
      </c>
      <c r="AY3">
        <f t="shared" si="0"/>
        <v>1.7575147374409414E-7</v>
      </c>
      <c r="AZ3">
        <f t="shared" si="0"/>
        <v>1.7575147374409414E-7</v>
      </c>
      <c r="BA3">
        <f t="shared" si="0"/>
        <v>1.7575147374409414E-7</v>
      </c>
      <c r="BB3">
        <f t="shared" si="0"/>
        <v>1.7575147374409414E-7</v>
      </c>
      <c r="BC3">
        <f t="shared" si="0"/>
        <v>1.7575147374409414E-7</v>
      </c>
      <c r="BD3">
        <f t="shared" si="0"/>
        <v>1.7575147374409414E-7</v>
      </c>
      <c r="BE3">
        <f t="shared" si="0"/>
        <v>1.7575147374409414E-7</v>
      </c>
      <c r="BF3">
        <f t="shared" si="0"/>
        <v>1.7575147374409414E-7</v>
      </c>
      <c r="BG3">
        <f t="shared" si="0"/>
        <v>1.7575147374409414E-7</v>
      </c>
      <c r="BH3">
        <f t="shared" si="0"/>
        <v>1.7575147374409414E-7</v>
      </c>
      <c r="BI3">
        <f t="shared" si="0"/>
        <v>1.7575147374409414E-7</v>
      </c>
      <c r="BJ3">
        <f t="shared" si="0"/>
        <v>1.7575147374409414E-7</v>
      </c>
      <c r="BK3">
        <f t="shared" si="0"/>
        <v>1.7575147374409414E-7</v>
      </c>
      <c r="BL3">
        <f t="shared" si="0"/>
        <v>1.7575147374409414E-7</v>
      </c>
      <c r="BM3">
        <f t="shared" si="0"/>
        <v>1.7575147374409414E-7</v>
      </c>
      <c r="BN3">
        <f t="shared" si="0"/>
        <v>1.7575147374409414E-7</v>
      </c>
      <c r="BO3">
        <f t="shared" si="0"/>
        <v>1.7575147374409414E-7</v>
      </c>
      <c r="BP3">
        <f t="shared" si="0"/>
        <v>1.7575147374409414E-7</v>
      </c>
      <c r="BQ3">
        <f t="shared" si="0"/>
        <v>1.7575147374409414E-7</v>
      </c>
      <c r="BR3">
        <f t="shared" si="0"/>
        <v>1.7575147374409414E-7</v>
      </c>
      <c r="BS3">
        <f t="shared" si="0"/>
        <v>1.7575147374409414E-7</v>
      </c>
      <c r="BT3">
        <f t="shared" si="0"/>
        <v>1.7575147374409414E-7</v>
      </c>
      <c r="BU3">
        <f t="shared" si="0"/>
        <v>1.7575147374409414E-7</v>
      </c>
      <c r="BV3">
        <f t="shared" si="0"/>
        <v>1.7575147374409414E-7</v>
      </c>
      <c r="BW3">
        <f t="shared" si="0"/>
        <v>1.7575147374409414E-7</v>
      </c>
      <c r="BX3">
        <f t="shared" si="0"/>
        <v>1.7575147374409414E-7</v>
      </c>
      <c r="BY3">
        <f t="shared" si="0"/>
        <v>1.7575147374409414E-7</v>
      </c>
      <c r="BZ3">
        <f t="shared" si="0"/>
        <v>1.7575147374409414E-7</v>
      </c>
      <c r="CA3">
        <f t="shared" si="0"/>
        <v>1.7575147374409414E-7</v>
      </c>
      <c r="CB3">
        <f t="shared" si="0"/>
        <v>1.7575147374409414E-7</v>
      </c>
      <c r="CC3">
        <f t="shared" si="0"/>
        <v>1.7575147374409414E-7</v>
      </c>
      <c r="CD3">
        <f t="shared" si="0"/>
        <v>1.7575147374409414E-7</v>
      </c>
    </row>
    <row r="4" spans="1:82">
      <c r="A4" s="16" t="s">
        <v>327</v>
      </c>
      <c r="B4" s="47">
        <f t="shared" si="1"/>
        <v>6.3207210238830264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3207210238830264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45594077456237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3778008069077825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5835217522806307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9522472212037009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614964454513776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420846295248213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32986107730489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3634550867346676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415460151347108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4905607883558718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5453599962522549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630251261874089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7104196835381106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782164257739677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5.815789794007387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8689403337315867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94461278103629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9521804584880659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0067422878399721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061458660515106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0674982135868133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0517341764443756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0297006257652685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0310482435438071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0246668406411225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0110256105865304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991596423990443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9825531668884961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9825729484338704E-7</v>
      </c>
      <c r="AG4">
        <f t="shared" si="2"/>
        <v>5.9825729484338704E-7</v>
      </c>
      <c r="AH4">
        <f t="shared" si="0"/>
        <v>5.9825729484338704E-7</v>
      </c>
      <c r="AI4">
        <f t="shared" si="0"/>
        <v>5.9825729484338704E-7</v>
      </c>
      <c r="AJ4">
        <f t="shared" si="0"/>
        <v>5.9825729484338704E-7</v>
      </c>
      <c r="AK4">
        <f t="shared" si="0"/>
        <v>5.9825729484338704E-7</v>
      </c>
      <c r="AL4">
        <f t="shared" si="0"/>
        <v>5.9825729484338704E-7</v>
      </c>
      <c r="AM4">
        <f t="shared" si="0"/>
        <v>5.9825729484338704E-7</v>
      </c>
      <c r="AN4">
        <f t="shared" si="0"/>
        <v>5.9825729484338704E-7</v>
      </c>
      <c r="AO4">
        <f t="shared" si="0"/>
        <v>5.9825729484338704E-7</v>
      </c>
      <c r="AP4">
        <f t="shared" si="0"/>
        <v>5.9825729484338704E-7</v>
      </c>
      <c r="AQ4">
        <f t="shared" si="0"/>
        <v>5.9825729484338704E-7</v>
      </c>
      <c r="AR4">
        <f t="shared" si="0"/>
        <v>5.9825729484338704E-7</v>
      </c>
      <c r="AS4">
        <f t="shared" si="0"/>
        <v>5.9825729484338704E-7</v>
      </c>
      <c r="AT4">
        <f t="shared" si="0"/>
        <v>5.9825729484338704E-7</v>
      </c>
      <c r="AU4">
        <f t="shared" si="0"/>
        <v>5.9825729484338704E-7</v>
      </c>
      <c r="AV4">
        <f t="shared" si="0"/>
        <v>5.9825729484338704E-7</v>
      </c>
      <c r="AW4">
        <f t="shared" si="0"/>
        <v>5.9825729484338704E-7</v>
      </c>
      <c r="AX4">
        <f t="shared" si="0"/>
        <v>5.9825729484338704E-7</v>
      </c>
      <c r="AY4">
        <f t="shared" si="0"/>
        <v>5.9825729484338704E-7</v>
      </c>
      <c r="AZ4">
        <f t="shared" si="0"/>
        <v>5.9825729484338704E-7</v>
      </c>
      <c r="BA4">
        <f t="shared" si="0"/>
        <v>5.9825729484338704E-7</v>
      </c>
      <c r="BB4">
        <f t="shared" si="0"/>
        <v>5.9825729484338704E-7</v>
      </c>
      <c r="BC4">
        <f t="shared" si="0"/>
        <v>5.9825729484338704E-7</v>
      </c>
      <c r="BD4">
        <f t="shared" si="0"/>
        <v>5.9825729484338704E-7</v>
      </c>
      <c r="BE4">
        <f t="shared" si="0"/>
        <v>5.9825729484338704E-7</v>
      </c>
      <c r="BF4">
        <f t="shared" si="0"/>
        <v>5.9825729484338704E-7</v>
      </c>
      <c r="BG4">
        <f t="shared" si="0"/>
        <v>5.9825729484338704E-7</v>
      </c>
      <c r="BH4">
        <f t="shared" si="0"/>
        <v>5.9825729484338704E-7</v>
      </c>
      <c r="BI4">
        <f t="shared" si="0"/>
        <v>5.9825729484338704E-7</v>
      </c>
      <c r="BJ4">
        <f t="shared" si="0"/>
        <v>5.9825729484338704E-7</v>
      </c>
      <c r="BK4">
        <f t="shared" si="0"/>
        <v>5.9825729484338704E-7</v>
      </c>
      <c r="BL4">
        <f t="shared" si="0"/>
        <v>5.9825729484338704E-7</v>
      </c>
      <c r="BM4">
        <f t="shared" si="0"/>
        <v>5.9825729484338704E-7</v>
      </c>
      <c r="BN4">
        <f t="shared" si="0"/>
        <v>5.9825729484338704E-7</v>
      </c>
      <c r="BO4">
        <f t="shared" si="0"/>
        <v>5.9825729484338704E-7</v>
      </c>
      <c r="BP4">
        <f t="shared" si="0"/>
        <v>5.9825729484338704E-7</v>
      </c>
      <c r="BQ4">
        <f t="shared" si="0"/>
        <v>5.9825729484338704E-7</v>
      </c>
      <c r="BR4">
        <f t="shared" si="0"/>
        <v>5.9825729484338704E-7</v>
      </c>
      <c r="BS4">
        <f t="shared" si="0"/>
        <v>5.9825729484338704E-7</v>
      </c>
      <c r="BT4">
        <f t="shared" si="0"/>
        <v>5.9825729484338704E-7</v>
      </c>
      <c r="BU4">
        <f t="shared" si="0"/>
        <v>5.9825729484338704E-7</v>
      </c>
      <c r="BV4">
        <f t="shared" si="0"/>
        <v>5.9825729484338704E-7</v>
      </c>
      <c r="BW4">
        <f t="shared" si="0"/>
        <v>5.9825729484338704E-7</v>
      </c>
      <c r="BX4">
        <f t="shared" si="0"/>
        <v>5.9825729484338704E-7</v>
      </c>
      <c r="BY4">
        <f t="shared" si="0"/>
        <v>5.9825729484338704E-7</v>
      </c>
      <c r="BZ4">
        <f t="shared" si="0"/>
        <v>5.9825729484338704E-7</v>
      </c>
      <c r="CA4">
        <f t="shared" si="0"/>
        <v>5.9825729484338704E-7</v>
      </c>
      <c r="CB4">
        <f t="shared" si="0"/>
        <v>5.9825729484338704E-7</v>
      </c>
      <c r="CC4">
        <f t="shared" si="0"/>
        <v>5.9825729484338704E-7</v>
      </c>
      <c r="CD4">
        <f t="shared" si="0"/>
        <v>5.9825729484338704E-7</v>
      </c>
    </row>
    <row r="5" spans="1:82">
      <c r="A5" s="16" t="s">
        <v>328</v>
      </c>
      <c r="B5" s="47">
        <f t="shared" si="1"/>
        <v>3.787868916839648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3.787868916839648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4.786177742813953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1955996012618593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1955996012618593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3.885701686202695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3.64143074424190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3.4996872450074278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3.433020352795637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3.452170008935647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3.482978369893329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3.5297767492575816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3.5602115470385996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3.62225180882588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3.677311992175675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3.7254435882285397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3.7441066026086777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3.779405293912893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3.832395230522815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3.831853059101547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3.870425476352617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3.909326023421027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3.909507756858324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3.893997312800175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3.874931960782466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3.874857248147132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3.8684501348522257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3.856444117243276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3.8402986157847967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3.8322246030177978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3.8310862449591776E-7</v>
      </c>
      <c r="AG5">
        <f t="shared" si="2"/>
        <v>3.8310862449591776E-7</v>
      </c>
      <c r="AH5">
        <f t="shared" si="0"/>
        <v>3.8310862449591776E-7</v>
      </c>
      <c r="AI5">
        <f t="shared" si="0"/>
        <v>3.8310862449591776E-7</v>
      </c>
      <c r="AJ5">
        <f t="shared" si="0"/>
        <v>3.8310862449591776E-7</v>
      </c>
      <c r="AK5">
        <f t="shared" si="0"/>
        <v>3.8310862449591776E-7</v>
      </c>
      <c r="AL5">
        <f t="shared" si="0"/>
        <v>3.8310862449591776E-7</v>
      </c>
      <c r="AM5">
        <f t="shared" si="0"/>
        <v>3.8310862449591776E-7</v>
      </c>
      <c r="AN5">
        <f t="shared" si="0"/>
        <v>3.8310862449591776E-7</v>
      </c>
      <c r="AO5">
        <f t="shared" si="0"/>
        <v>3.8310862449591776E-7</v>
      </c>
      <c r="AP5">
        <f t="shared" si="0"/>
        <v>3.8310862449591776E-7</v>
      </c>
      <c r="AQ5">
        <f t="shared" si="0"/>
        <v>3.8310862449591776E-7</v>
      </c>
      <c r="AR5">
        <f t="shared" si="0"/>
        <v>3.8310862449591776E-7</v>
      </c>
      <c r="AS5">
        <f t="shared" si="0"/>
        <v>3.8310862449591776E-7</v>
      </c>
      <c r="AT5">
        <f t="shared" si="0"/>
        <v>3.8310862449591776E-7</v>
      </c>
      <c r="AU5">
        <f t="shared" si="0"/>
        <v>3.8310862449591776E-7</v>
      </c>
      <c r="AV5">
        <f t="shared" si="0"/>
        <v>3.8310862449591776E-7</v>
      </c>
      <c r="AW5">
        <f t="shared" si="0"/>
        <v>3.8310862449591776E-7</v>
      </c>
      <c r="AX5">
        <f t="shared" si="0"/>
        <v>3.8310862449591776E-7</v>
      </c>
      <c r="AY5">
        <f t="shared" si="0"/>
        <v>3.8310862449591776E-7</v>
      </c>
      <c r="AZ5">
        <f t="shared" si="0"/>
        <v>3.8310862449591776E-7</v>
      </c>
      <c r="BA5">
        <f t="shared" si="0"/>
        <v>3.8310862449591776E-7</v>
      </c>
      <c r="BB5">
        <f t="shared" si="0"/>
        <v>3.8310862449591776E-7</v>
      </c>
      <c r="BC5">
        <f t="shared" si="0"/>
        <v>3.8310862449591776E-7</v>
      </c>
      <c r="BD5">
        <f t="shared" si="0"/>
        <v>3.8310862449591776E-7</v>
      </c>
      <c r="BE5">
        <f t="shared" si="0"/>
        <v>3.8310862449591776E-7</v>
      </c>
      <c r="BF5">
        <f t="shared" si="0"/>
        <v>3.8310862449591776E-7</v>
      </c>
      <c r="BG5">
        <f t="shared" si="0"/>
        <v>3.8310862449591776E-7</v>
      </c>
      <c r="BH5">
        <f t="shared" si="0"/>
        <v>3.8310862449591776E-7</v>
      </c>
      <c r="BI5">
        <f t="shared" si="0"/>
        <v>3.8310862449591776E-7</v>
      </c>
      <c r="BJ5">
        <f t="shared" si="0"/>
        <v>3.8310862449591776E-7</v>
      </c>
      <c r="BK5">
        <f t="shared" si="0"/>
        <v>3.8310862449591776E-7</v>
      </c>
      <c r="BL5">
        <f t="shared" si="0"/>
        <v>3.8310862449591776E-7</v>
      </c>
      <c r="BM5">
        <f t="shared" si="0"/>
        <v>3.8310862449591776E-7</v>
      </c>
      <c r="BN5">
        <f t="shared" si="0"/>
        <v>3.8310862449591776E-7</v>
      </c>
      <c r="BO5">
        <f t="shared" si="0"/>
        <v>3.8310862449591776E-7</v>
      </c>
      <c r="BP5">
        <f t="shared" si="0"/>
        <v>3.8310862449591776E-7</v>
      </c>
      <c r="BQ5">
        <f t="shared" si="0"/>
        <v>3.8310862449591776E-7</v>
      </c>
      <c r="BR5">
        <f t="shared" si="0"/>
        <v>3.8310862449591776E-7</v>
      </c>
      <c r="BS5">
        <f t="shared" si="0"/>
        <v>3.8310862449591776E-7</v>
      </c>
      <c r="BT5">
        <f t="shared" si="0"/>
        <v>3.8310862449591776E-7</v>
      </c>
      <c r="BU5">
        <f t="shared" si="0"/>
        <v>3.8310862449591776E-7</v>
      </c>
      <c r="BV5">
        <f t="shared" si="0"/>
        <v>3.8310862449591776E-7</v>
      </c>
      <c r="BW5">
        <f t="shared" si="0"/>
        <v>3.8310862449591776E-7</v>
      </c>
      <c r="BX5">
        <f t="shared" si="0"/>
        <v>3.8310862449591776E-7</v>
      </c>
      <c r="BY5">
        <f t="shared" si="0"/>
        <v>3.8310862449591776E-7</v>
      </c>
      <c r="BZ5">
        <f t="shared" si="0"/>
        <v>3.8310862449591776E-7</v>
      </c>
      <c r="CA5">
        <f t="shared" si="0"/>
        <v>3.8310862449591776E-7</v>
      </c>
      <c r="CB5">
        <f t="shared" si="0"/>
        <v>3.8310862449591776E-7</v>
      </c>
      <c r="CC5">
        <f t="shared" si="0"/>
        <v>3.8310862449591776E-7</v>
      </c>
      <c r="CD5">
        <f t="shared" si="0"/>
        <v>3.8310862449591776E-7</v>
      </c>
    </row>
    <row r="6" spans="1:82">
      <c r="A6" s="16" t="s">
        <v>329</v>
      </c>
      <c r="B6" s="47">
        <f t="shared" si="1"/>
        <v>4.5636974901682514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5636974901682514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149582368001718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582673735691785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4.582673735691785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1113323242474581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752977641961975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555850373945961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482035334040050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4837213476682168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517581231686381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571062273816649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611838673556400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6942365329596157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764008589382105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829420662194302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843202776518649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8810292683419988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9641769233820955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942212756560222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0158569777449166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06556111939981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049702900617596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0068232953728606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966383605612432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946381390352999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921409007301231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8883178075285439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8503944089306579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813043417297619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7965298459215032E-7</v>
      </c>
      <c r="AG6">
        <f t="shared" si="2"/>
        <v>3.7965298459215032E-7</v>
      </c>
      <c r="AH6">
        <f t="shared" si="0"/>
        <v>3.7965298459215032E-7</v>
      </c>
      <c r="AI6">
        <f t="shared" si="0"/>
        <v>3.7965298459215032E-7</v>
      </c>
      <c r="AJ6">
        <f t="shared" si="0"/>
        <v>3.7965298459215032E-7</v>
      </c>
      <c r="AK6">
        <f t="shared" si="0"/>
        <v>3.7965298459215032E-7</v>
      </c>
      <c r="AL6">
        <f t="shared" si="0"/>
        <v>3.7965298459215032E-7</v>
      </c>
      <c r="AM6">
        <f t="shared" si="0"/>
        <v>3.7965298459215032E-7</v>
      </c>
      <c r="AN6">
        <f t="shared" si="0"/>
        <v>3.7965298459215032E-7</v>
      </c>
      <c r="AO6">
        <f t="shared" si="0"/>
        <v>3.7965298459215032E-7</v>
      </c>
      <c r="AP6">
        <f t="shared" si="0"/>
        <v>3.7965298459215032E-7</v>
      </c>
      <c r="AQ6">
        <f t="shared" si="0"/>
        <v>3.7965298459215032E-7</v>
      </c>
      <c r="AR6">
        <f t="shared" si="0"/>
        <v>3.7965298459215032E-7</v>
      </c>
      <c r="AS6">
        <f t="shared" si="0"/>
        <v>3.7965298459215032E-7</v>
      </c>
      <c r="AT6">
        <f t="shared" si="0"/>
        <v>3.7965298459215032E-7</v>
      </c>
      <c r="AU6">
        <f t="shared" si="0"/>
        <v>3.7965298459215032E-7</v>
      </c>
      <c r="AV6">
        <f t="shared" si="0"/>
        <v>3.7965298459215032E-7</v>
      </c>
      <c r="AW6">
        <f t="shared" si="0"/>
        <v>3.7965298459215032E-7</v>
      </c>
      <c r="AX6">
        <f t="shared" si="0"/>
        <v>3.7965298459215032E-7</v>
      </c>
      <c r="AY6">
        <f t="shared" si="0"/>
        <v>3.7965298459215032E-7</v>
      </c>
      <c r="AZ6">
        <f t="shared" si="0"/>
        <v>3.7965298459215032E-7</v>
      </c>
      <c r="BA6">
        <f t="shared" si="0"/>
        <v>3.7965298459215032E-7</v>
      </c>
      <c r="BB6">
        <f t="shared" si="0"/>
        <v>3.7965298459215032E-7</v>
      </c>
      <c r="BC6">
        <f t="shared" si="0"/>
        <v>3.7965298459215032E-7</v>
      </c>
      <c r="BD6">
        <f t="shared" si="0"/>
        <v>3.7965298459215032E-7</v>
      </c>
      <c r="BE6">
        <f t="shared" si="0"/>
        <v>3.7965298459215032E-7</v>
      </c>
      <c r="BF6">
        <f t="shared" si="0"/>
        <v>3.7965298459215032E-7</v>
      </c>
      <c r="BG6">
        <f t="shared" si="0"/>
        <v>3.7965298459215032E-7</v>
      </c>
      <c r="BH6">
        <f t="shared" si="0"/>
        <v>3.7965298459215032E-7</v>
      </c>
      <c r="BI6">
        <f t="shared" si="0"/>
        <v>3.7965298459215032E-7</v>
      </c>
      <c r="BJ6">
        <f t="shared" si="0"/>
        <v>3.7965298459215032E-7</v>
      </c>
      <c r="BK6">
        <f t="shared" si="0"/>
        <v>3.7965298459215032E-7</v>
      </c>
      <c r="BL6">
        <f t="shared" si="0"/>
        <v>3.7965298459215032E-7</v>
      </c>
      <c r="BM6">
        <f t="shared" si="0"/>
        <v>3.7965298459215032E-7</v>
      </c>
      <c r="BN6">
        <f t="shared" si="0"/>
        <v>3.7965298459215032E-7</v>
      </c>
      <c r="BO6">
        <f t="shared" si="0"/>
        <v>3.7965298459215032E-7</v>
      </c>
      <c r="BP6">
        <f t="shared" si="0"/>
        <v>3.7965298459215032E-7</v>
      </c>
      <c r="BQ6">
        <f t="shared" si="0"/>
        <v>3.7965298459215032E-7</v>
      </c>
      <c r="BR6">
        <f t="shared" si="0"/>
        <v>3.7965298459215032E-7</v>
      </c>
      <c r="BS6">
        <f t="shared" si="0"/>
        <v>3.7965298459215032E-7</v>
      </c>
      <c r="BT6">
        <f t="shared" si="0"/>
        <v>3.7965298459215032E-7</v>
      </c>
      <c r="BU6">
        <f t="shared" si="0"/>
        <v>3.7965298459215032E-7</v>
      </c>
      <c r="BV6">
        <f t="shared" si="0"/>
        <v>3.7965298459215032E-7</v>
      </c>
      <c r="BW6">
        <f t="shared" si="0"/>
        <v>3.7965298459215032E-7</v>
      </c>
      <c r="BX6">
        <f t="shared" si="0"/>
        <v>3.7965298459215032E-7</v>
      </c>
      <c r="BY6">
        <f t="shared" si="0"/>
        <v>3.7965298459215032E-7</v>
      </c>
      <c r="BZ6">
        <f t="shared" si="0"/>
        <v>3.7965298459215032E-7</v>
      </c>
      <c r="CA6">
        <f t="shared" si="0"/>
        <v>3.7965298459215032E-7</v>
      </c>
      <c r="CB6">
        <f t="shared" si="0"/>
        <v>3.7965298459215032E-7</v>
      </c>
      <c r="CC6">
        <f t="shared" si="0"/>
        <v>3.7965298459215032E-7</v>
      </c>
      <c r="CD6">
        <f t="shared" si="0"/>
        <v>3.7965298459215032E-7</v>
      </c>
    </row>
    <row r="7" spans="1:82">
      <c r="A7" s="16" t="s">
        <v>330</v>
      </c>
      <c r="B7" s="47">
        <f t="shared" si="1"/>
        <v>4.5636974901682514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5636974901682514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8906582077426212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532460437512544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692570095012305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287608880710543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003373411919919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827414721778841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7668181193673391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7784015455722298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806402627782123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859631020665492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890686080569924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9631557453593773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025791925287215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072617338028485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0797450821757297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1340188595720953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183010481458852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180656345587124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213748288717908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244734644227800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216941022346518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187049895714288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1491971421854009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116704678575601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1100470880302063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0674395862556762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0355661357692281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002771238108954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9902697325927136E-7</v>
      </c>
      <c r="AG7">
        <f t="shared" si="2"/>
        <v>3.9902697325927136E-7</v>
      </c>
      <c r="AH7">
        <f t="shared" si="0"/>
        <v>3.9902697325927136E-7</v>
      </c>
      <c r="AI7">
        <f t="shared" si="0"/>
        <v>3.9902697325927136E-7</v>
      </c>
      <c r="AJ7">
        <f t="shared" si="0"/>
        <v>3.9902697325927136E-7</v>
      </c>
      <c r="AK7">
        <f t="shared" si="0"/>
        <v>3.9902697325927136E-7</v>
      </c>
      <c r="AL7">
        <f t="shared" si="0"/>
        <v>3.9902697325927136E-7</v>
      </c>
      <c r="AM7">
        <f t="shared" si="0"/>
        <v>3.9902697325927136E-7</v>
      </c>
      <c r="AN7">
        <f t="shared" si="0"/>
        <v>3.9902697325927136E-7</v>
      </c>
      <c r="AO7">
        <f t="shared" si="0"/>
        <v>3.9902697325927136E-7</v>
      </c>
      <c r="AP7">
        <f t="shared" si="0"/>
        <v>3.9902697325927136E-7</v>
      </c>
      <c r="AQ7">
        <f t="shared" si="0"/>
        <v>3.9902697325927136E-7</v>
      </c>
      <c r="AR7">
        <f t="shared" si="0"/>
        <v>3.9902697325927136E-7</v>
      </c>
      <c r="AS7">
        <f t="shared" si="0"/>
        <v>3.9902697325927136E-7</v>
      </c>
      <c r="AT7">
        <f t="shared" si="0"/>
        <v>3.9902697325927136E-7</v>
      </c>
      <c r="AU7">
        <f t="shared" si="0"/>
        <v>3.9902697325927136E-7</v>
      </c>
      <c r="AV7">
        <f t="shared" si="0"/>
        <v>3.9902697325927136E-7</v>
      </c>
      <c r="AW7">
        <f t="shared" si="0"/>
        <v>3.9902697325927136E-7</v>
      </c>
      <c r="AX7">
        <f t="shared" si="0"/>
        <v>3.9902697325927136E-7</v>
      </c>
      <c r="AY7">
        <f t="shared" si="0"/>
        <v>3.9902697325927136E-7</v>
      </c>
      <c r="AZ7">
        <f t="shared" si="0"/>
        <v>3.9902697325927136E-7</v>
      </c>
      <c r="BA7">
        <f t="shared" si="0"/>
        <v>3.9902697325927136E-7</v>
      </c>
      <c r="BB7">
        <f t="shared" si="0"/>
        <v>3.9902697325927136E-7</v>
      </c>
      <c r="BC7">
        <f t="shared" si="0"/>
        <v>3.9902697325927136E-7</v>
      </c>
      <c r="BD7">
        <f t="shared" si="0"/>
        <v>3.9902697325927136E-7</v>
      </c>
      <c r="BE7">
        <f t="shared" si="0"/>
        <v>3.9902697325927136E-7</v>
      </c>
      <c r="BF7">
        <f t="shared" si="0"/>
        <v>3.9902697325927136E-7</v>
      </c>
      <c r="BG7">
        <f t="shared" ref="AH7:CD9" si="3">BF7</f>
        <v>3.9902697325927136E-7</v>
      </c>
      <c r="BH7">
        <f t="shared" si="3"/>
        <v>3.9902697325927136E-7</v>
      </c>
      <c r="BI7">
        <f t="shared" si="3"/>
        <v>3.9902697325927136E-7</v>
      </c>
      <c r="BJ7">
        <f t="shared" si="3"/>
        <v>3.9902697325927136E-7</v>
      </c>
      <c r="BK7">
        <f t="shared" si="3"/>
        <v>3.9902697325927136E-7</v>
      </c>
      <c r="BL7">
        <f t="shared" si="3"/>
        <v>3.9902697325927136E-7</v>
      </c>
      <c r="BM7">
        <f t="shared" si="3"/>
        <v>3.9902697325927136E-7</v>
      </c>
      <c r="BN7">
        <f t="shared" si="3"/>
        <v>3.9902697325927136E-7</v>
      </c>
      <c r="BO7">
        <f t="shared" si="3"/>
        <v>3.9902697325927136E-7</v>
      </c>
      <c r="BP7">
        <f t="shared" si="3"/>
        <v>3.9902697325927136E-7</v>
      </c>
      <c r="BQ7">
        <f t="shared" si="3"/>
        <v>3.9902697325927136E-7</v>
      </c>
      <c r="BR7">
        <f t="shared" si="3"/>
        <v>3.9902697325927136E-7</v>
      </c>
      <c r="BS7">
        <f t="shared" si="3"/>
        <v>3.9902697325927136E-7</v>
      </c>
      <c r="BT7">
        <f t="shared" si="3"/>
        <v>3.9902697325927136E-7</v>
      </c>
      <c r="BU7">
        <f t="shared" si="3"/>
        <v>3.9902697325927136E-7</v>
      </c>
      <c r="BV7">
        <f t="shared" si="3"/>
        <v>3.9902697325927136E-7</v>
      </c>
      <c r="BW7">
        <f t="shared" si="3"/>
        <v>3.9902697325927136E-7</v>
      </c>
      <c r="BX7">
        <f t="shared" si="3"/>
        <v>3.9902697325927136E-7</v>
      </c>
      <c r="BY7">
        <f t="shared" si="3"/>
        <v>3.9902697325927136E-7</v>
      </c>
      <c r="BZ7">
        <f t="shared" si="3"/>
        <v>3.9902697325927136E-7</v>
      </c>
      <c r="CA7">
        <f t="shared" si="3"/>
        <v>3.9902697325927136E-7</v>
      </c>
      <c r="CB7">
        <f t="shared" si="3"/>
        <v>3.9902697325927136E-7</v>
      </c>
      <c r="CC7">
        <f t="shared" si="3"/>
        <v>3.9902697325927136E-7</v>
      </c>
      <c r="CD7">
        <f t="shared" si="3"/>
        <v>3.9902697325927136E-7</v>
      </c>
    </row>
    <row r="8" spans="1:82">
      <c r="A8" s="16" t="s">
        <v>331</v>
      </c>
      <c r="B8" s="47">
        <f t="shared" si="1"/>
        <v>4.5636974901682514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5636974901682514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8906582077426212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532460437512544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692570095012305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287608880710543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003373411919919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8274147217788416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7668181193673391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7784015455722298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806402627782123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859631020665492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890686080569924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9631557453593773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025791925287215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072617338028485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0797450821757297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1340188595720953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183010481458852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1806563455871249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213748288717908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2447346442278004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216941022346518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187049895714288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1491971421854009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116704678575601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110047088030206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0674395862556762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0355661357692281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002771238108954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9902697325927136E-7</v>
      </c>
      <c r="AG8">
        <f t="shared" si="2"/>
        <v>3.9902697325927136E-7</v>
      </c>
      <c r="AH8">
        <f t="shared" si="3"/>
        <v>3.9902697325927136E-7</v>
      </c>
      <c r="AI8">
        <f t="shared" si="3"/>
        <v>3.9902697325927136E-7</v>
      </c>
      <c r="AJ8">
        <f t="shared" si="3"/>
        <v>3.9902697325927136E-7</v>
      </c>
      <c r="AK8">
        <f t="shared" si="3"/>
        <v>3.9902697325927136E-7</v>
      </c>
      <c r="AL8">
        <f t="shared" si="3"/>
        <v>3.9902697325927136E-7</v>
      </c>
      <c r="AM8">
        <f t="shared" si="3"/>
        <v>3.9902697325927136E-7</v>
      </c>
      <c r="AN8">
        <f t="shared" si="3"/>
        <v>3.9902697325927136E-7</v>
      </c>
      <c r="AO8">
        <f t="shared" si="3"/>
        <v>3.9902697325927136E-7</v>
      </c>
      <c r="AP8">
        <f t="shared" si="3"/>
        <v>3.9902697325927136E-7</v>
      </c>
      <c r="AQ8">
        <f t="shared" si="3"/>
        <v>3.9902697325927136E-7</v>
      </c>
      <c r="AR8">
        <f t="shared" si="3"/>
        <v>3.9902697325927136E-7</v>
      </c>
      <c r="AS8">
        <f t="shared" si="3"/>
        <v>3.9902697325927136E-7</v>
      </c>
      <c r="AT8">
        <f t="shared" si="3"/>
        <v>3.9902697325927136E-7</v>
      </c>
      <c r="AU8">
        <f t="shared" si="3"/>
        <v>3.9902697325927136E-7</v>
      </c>
      <c r="AV8">
        <f t="shared" si="3"/>
        <v>3.9902697325927136E-7</v>
      </c>
      <c r="AW8">
        <f t="shared" si="3"/>
        <v>3.9902697325927136E-7</v>
      </c>
      <c r="AX8">
        <f t="shared" si="3"/>
        <v>3.9902697325927136E-7</v>
      </c>
      <c r="AY8">
        <f t="shared" si="3"/>
        <v>3.9902697325927136E-7</v>
      </c>
      <c r="AZ8">
        <f t="shared" si="3"/>
        <v>3.9902697325927136E-7</v>
      </c>
      <c r="BA8">
        <f t="shared" si="3"/>
        <v>3.9902697325927136E-7</v>
      </c>
      <c r="BB8">
        <f t="shared" si="3"/>
        <v>3.9902697325927136E-7</v>
      </c>
      <c r="BC8">
        <f t="shared" si="3"/>
        <v>3.9902697325927136E-7</v>
      </c>
      <c r="BD8">
        <f t="shared" si="3"/>
        <v>3.9902697325927136E-7</v>
      </c>
      <c r="BE8">
        <f t="shared" si="3"/>
        <v>3.9902697325927136E-7</v>
      </c>
      <c r="BF8">
        <f t="shared" si="3"/>
        <v>3.9902697325927136E-7</v>
      </c>
      <c r="BG8">
        <f t="shared" si="3"/>
        <v>3.9902697325927136E-7</v>
      </c>
      <c r="BH8">
        <f t="shared" si="3"/>
        <v>3.9902697325927136E-7</v>
      </c>
      <c r="BI8">
        <f t="shared" si="3"/>
        <v>3.9902697325927136E-7</v>
      </c>
      <c r="BJ8">
        <f t="shared" si="3"/>
        <v>3.9902697325927136E-7</v>
      </c>
      <c r="BK8">
        <f t="shared" si="3"/>
        <v>3.9902697325927136E-7</v>
      </c>
      <c r="BL8">
        <f t="shared" si="3"/>
        <v>3.9902697325927136E-7</v>
      </c>
      <c r="BM8">
        <f t="shared" si="3"/>
        <v>3.9902697325927136E-7</v>
      </c>
      <c r="BN8">
        <f t="shared" si="3"/>
        <v>3.9902697325927136E-7</v>
      </c>
      <c r="BO8">
        <f t="shared" si="3"/>
        <v>3.9902697325927136E-7</v>
      </c>
      <c r="BP8">
        <f t="shared" si="3"/>
        <v>3.9902697325927136E-7</v>
      </c>
      <c r="BQ8">
        <f t="shared" si="3"/>
        <v>3.9902697325927136E-7</v>
      </c>
      <c r="BR8">
        <f t="shared" si="3"/>
        <v>3.9902697325927136E-7</v>
      </c>
      <c r="BS8">
        <f t="shared" si="3"/>
        <v>3.9902697325927136E-7</v>
      </c>
      <c r="BT8">
        <f t="shared" si="3"/>
        <v>3.9902697325927136E-7</v>
      </c>
      <c r="BU8">
        <f t="shared" si="3"/>
        <v>3.9902697325927136E-7</v>
      </c>
      <c r="BV8">
        <f t="shared" si="3"/>
        <v>3.9902697325927136E-7</v>
      </c>
      <c r="BW8">
        <f t="shared" si="3"/>
        <v>3.9902697325927136E-7</v>
      </c>
      <c r="BX8">
        <f t="shared" si="3"/>
        <v>3.9902697325927136E-7</v>
      </c>
      <c r="BY8">
        <f t="shared" si="3"/>
        <v>3.9902697325927136E-7</v>
      </c>
      <c r="BZ8">
        <f t="shared" si="3"/>
        <v>3.9902697325927136E-7</v>
      </c>
      <c r="CA8">
        <f t="shared" si="3"/>
        <v>3.9902697325927136E-7</v>
      </c>
      <c r="CB8">
        <f t="shared" si="3"/>
        <v>3.9902697325927136E-7</v>
      </c>
      <c r="CC8">
        <f t="shared" si="3"/>
        <v>3.9902697325927136E-7</v>
      </c>
      <c r="CD8">
        <f t="shared" si="3"/>
        <v>3.9902697325927136E-7</v>
      </c>
    </row>
    <row r="9" spans="1:82">
      <c r="A9" s="16" t="s">
        <v>332</v>
      </c>
      <c r="B9" s="47">
        <f t="shared" si="1"/>
        <v>4.5636974901682514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5636974901682514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8906582077426212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532460437512544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692570095012305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287608880710543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003373411919919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8274147217788416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7668181193673391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7784015455722298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806402627782123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859631020665492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890686080569924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9631557453593773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025791925287215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072617338028485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0797450821757297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1340188595720953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183010481458852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1806563455871249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213748288717908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2447346442278004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216941022346518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187049895714288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1491971421854009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116704678575601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110047088030206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0674395862556762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0355661357692281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002771238108954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9902697325927136E-7</v>
      </c>
      <c r="AG9">
        <f t="shared" si="2"/>
        <v>3.9902697325927136E-7</v>
      </c>
      <c r="AH9">
        <f t="shared" si="3"/>
        <v>3.9902697325927136E-7</v>
      </c>
      <c r="AI9">
        <f t="shared" si="3"/>
        <v>3.9902697325927136E-7</v>
      </c>
      <c r="AJ9">
        <f t="shared" si="3"/>
        <v>3.9902697325927136E-7</v>
      </c>
      <c r="AK9">
        <f t="shared" si="3"/>
        <v>3.9902697325927136E-7</v>
      </c>
      <c r="AL9">
        <f t="shared" si="3"/>
        <v>3.9902697325927136E-7</v>
      </c>
      <c r="AM9">
        <f t="shared" si="3"/>
        <v>3.9902697325927136E-7</v>
      </c>
      <c r="AN9">
        <f t="shared" si="3"/>
        <v>3.9902697325927136E-7</v>
      </c>
      <c r="AO9">
        <f t="shared" si="3"/>
        <v>3.9902697325927136E-7</v>
      </c>
      <c r="AP9">
        <f t="shared" si="3"/>
        <v>3.9902697325927136E-7</v>
      </c>
      <c r="AQ9">
        <f t="shared" si="3"/>
        <v>3.9902697325927136E-7</v>
      </c>
      <c r="AR9">
        <f t="shared" si="3"/>
        <v>3.9902697325927136E-7</v>
      </c>
      <c r="AS9">
        <f t="shared" si="3"/>
        <v>3.9902697325927136E-7</v>
      </c>
      <c r="AT9">
        <f t="shared" si="3"/>
        <v>3.9902697325927136E-7</v>
      </c>
      <c r="AU9">
        <f t="shared" si="3"/>
        <v>3.9902697325927136E-7</v>
      </c>
      <c r="AV9">
        <f t="shared" si="3"/>
        <v>3.9902697325927136E-7</v>
      </c>
      <c r="AW9">
        <f t="shared" si="3"/>
        <v>3.9902697325927136E-7</v>
      </c>
      <c r="AX9">
        <f t="shared" si="3"/>
        <v>3.9902697325927136E-7</v>
      </c>
      <c r="AY9">
        <f t="shared" si="3"/>
        <v>3.9902697325927136E-7</v>
      </c>
      <c r="AZ9">
        <f t="shared" si="3"/>
        <v>3.9902697325927136E-7</v>
      </c>
      <c r="BA9">
        <f t="shared" si="3"/>
        <v>3.9902697325927136E-7</v>
      </c>
      <c r="BB9">
        <f t="shared" si="3"/>
        <v>3.9902697325927136E-7</v>
      </c>
      <c r="BC9">
        <f t="shared" si="3"/>
        <v>3.9902697325927136E-7</v>
      </c>
      <c r="BD9">
        <f t="shared" si="3"/>
        <v>3.9902697325927136E-7</v>
      </c>
      <c r="BE9">
        <f t="shared" si="3"/>
        <v>3.9902697325927136E-7</v>
      </c>
      <c r="BF9">
        <f t="shared" si="3"/>
        <v>3.9902697325927136E-7</v>
      </c>
      <c r="BG9">
        <f t="shared" si="3"/>
        <v>3.9902697325927136E-7</v>
      </c>
      <c r="BH9">
        <f t="shared" si="3"/>
        <v>3.9902697325927136E-7</v>
      </c>
      <c r="BI9">
        <f t="shared" si="3"/>
        <v>3.9902697325927136E-7</v>
      </c>
      <c r="BJ9">
        <f t="shared" si="3"/>
        <v>3.9902697325927136E-7</v>
      </c>
      <c r="BK9">
        <f t="shared" si="3"/>
        <v>3.9902697325927136E-7</v>
      </c>
      <c r="BL9">
        <f t="shared" si="3"/>
        <v>3.9902697325927136E-7</v>
      </c>
      <c r="BM9">
        <f t="shared" si="3"/>
        <v>3.9902697325927136E-7</v>
      </c>
      <c r="BN9">
        <f t="shared" si="3"/>
        <v>3.9902697325927136E-7</v>
      </c>
      <c r="BO9">
        <f t="shared" si="3"/>
        <v>3.9902697325927136E-7</v>
      </c>
      <c r="BP9">
        <f t="shared" si="3"/>
        <v>3.9902697325927136E-7</v>
      </c>
      <c r="BQ9">
        <f t="shared" si="3"/>
        <v>3.9902697325927136E-7</v>
      </c>
      <c r="BR9">
        <f t="shared" si="3"/>
        <v>3.9902697325927136E-7</v>
      </c>
      <c r="BS9">
        <f t="shared" si="3"/>
        <v>3.9902697325927136E-7</v>
      </c>
      <c r="BT9">
        <f t="shared" si="3"/>
        <v>3.9902697325927136E-7</v>
      </c>
      <c r="BU9">
        <f t="shared" si="3"/>
        <v>3.9902697325927136E-7</v>
      </c>
      <c r="BV9">
        <f t="shared" si="3"/>
        <v>3.9902697325927136E-7</v>
      </c>
      <c r="BW9">
        <f t="shared" si="3"/>
        <v>3.9902697325927136E-7</v>
      </c>
      <c r="BX9">
        <f t="shared" si="3"/>
        <v>3.9902697325927136E-7</v>
      </c>
      <c r="BY9">
        <f t="shared" si="3"/>
        <v>3.9902697325927136E-7</v>
      </c>
      <c r="BZ9">
        <f t="shared" si="3"/>
        <v>3.9902697325927136E-7</v>
      </c>
      <c r="CA9">
        <f t="shared" si="3"/>
        <v>3.9902697325927136E-7</v>
      </c>
      <c r="CB9">
        <f t="shared" si="3"/>
        <v>3.9902697325927136E-7</v>
      </c>
      <c r="CC9">
        <f t="shared" si="3"/>
        <v>3.9902697325927136E-7</v>
      </c>
      <c r="CD9">
        <f t="shared" si="3"/>
        <v>3.990269732592713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8027009336826946E-8</v>
      </c>
      <c r="C3">
        <f>SUMIFS('Combined Fuel Prices'!G:G,'Combined Fuel Prices'!$C:$C, "Nuclear",'Combined Fuel Prices'!$AL:$AL,'BFPaT-pretax-electricity'!$A3) * (SUMIFS('Tax Percentages'!B:B,'Tax Percentages'!$A:$A,"Nuclear"))</f>
        <v>3.8027009336826946E-8</v>
      </c>
      <c r="D3">
        <f>SUMIFS('Combined Fuel Prices'!H:H,'Combined Fuel Prices'!$C:$C, "Nuclear",'Combined Fuel Prices'!$AL:$AL,'BFPaT-pretax-electricity'!$A3) * (SUMIFS('Tax Percentages'!C:C,'Tax Percentages'!$A:$A,"Nuclear"))</f>
        <v>5.9357886878164629E-8</v>
      </c>
      <c r="E3">
        <f>SUMIFS('Combined Fuel Prices'!I:I,'Combined Fuel Prices'!$C:$C, "Nuclear",'Combined Fuel Prices'!$AL:$AL,'BFPaT-pretax-electricity'!$A3) * (SUMIFS('Tax Percentages'!D:D,'Tax Percentages'!$A:$A,"Nuclear"))</f>
        <v>5.3283195517923663E-8</v>
      </c>
      <c r="F3">
        <f>SUMIFS('Combined Fuel Prices'!J:J,'Combined Fuel Prices'!$C:$C, "Nuclear",'Combined Fuel Prices'!$AL:$AL,'BFPaT-pretax-electricity'!$A3) * (SUMIFS('Tax Percentages'!E:E,'Tax Percentages'!$A:$A,"Nuclear"))</f>
        <v>5.0160572351894389E-8</v>
      </c>
      <c r="G3">
        <f>SUMIFS('Combined Fuel Prices'!K:K,'Combined Fuel Prices'!$C:$C, "Nuclear",'Combined Fuel Prices'!$AL:$AL,'BFPaT-pretax-electricity'!$A3) * (SUMIFS('Tax Percentages'!F:F,'Tax Percentages'!$A:$A,"Nuclear"))</f>
        <v>4.5532492410249653E-8</v>
      </c>
      <c r="H3">
        <f>SUMIFS('Combined Fuel Prices'!L:L,'Combined Fuel Prices'!$C:$C, "Nuclear",'Combined Fuel Prices'!$AL:$AL,'BFPaT-pretax-electricity'!$A3) * (SUMIFS('Tax Percentages'!G:G,'Tax Percentages'!$A:$A,"Nuclear"))</f>
        <v>4.2838775481802857E-8</v>
      </c>
      <c r="I3">
        <f>SUMIFS('Combined Fuel Prices'!M:M,'Combined Fuel Prices'!$C:$C, "Nuclear",'Combined Fuel Prices'!$AL:$AL,'BFPaT-pretax-electricity'!$A3) * (SUMIFS('Tax Percentages'!H:H,'Tax Percentages'!$A:$A,"Nuclear"))</f>
        <v>4.0797603528891099E-8</v>
      </c>
      <c r="J3">
        <f>SUMIFS('Combined Fuel Prices'!N:N,'Combined Fuel Prices'!$C:$C, "Nuclear",'Combined Fuel Prices'!$AL:$AL,'BFPaT-pretax-electricity'!$A3) * (SUMIFS('Tax Percentages'!I:I,'Tax Percentages'!$A:$A,"Nuclear"))</f>
        <v>3.8976381969400479E-8</v>
      </c>
      <c r="K3">
        <f>SUMIFS('Combined Fuel Prices'!O:O,'Combined Fuel Prices'!$C:$C, "Nuclear",'Combined Fuel Prices'!$AL:$AL,'BFPaT-pretax-electricity'!$A3) * (SUMIFS('Tax Percentages'!J:J,'Tax Percentages'!$A:$A,"Nuclear"))</f>
        <v>3.9013272463148253E-8</v>
      </c>
      <c r="L3">
        <f>SUMIFS('Combined Fuel Prices'!P:P,'Combined Fuel Prices'!$C:$C, "Nuclear",'Combined Fuel Prices'!$AL:$AL,'BFPaT-pretax-electricity'!$A3) * (SUMIFS('Tax Percentages'!K:K,'Tax Percentages'!$A:$A,"Nuclear"))</f>
        <v>3.9136795252405408E-8</v>
      </c>
      <c r="M3">
        <f>SUMIFS('Combined Fuel Prices'!Q:Q,'Combined Fuel Prices'!$C:$C, "Nuclear",'Combined Fuel Prices'!$AL:$AL,'BFPaT-pretax-electricity'!$A3) * (SUMIFS('Tax Percentages'!L:L,'Tax Percentages'!$A:$A,"Nuclear"))</f>
        <v>3.9464015754471678E-8</v>
      </c>
      <c r="N3">
        <f>SUMIFS('Combined Fuel Prices'!R:R,'Combined Fuel Prices'!$C:$C, "Nuclear",'Combined Fuel Prices'!$AL:$AL,'BFPaT-pretax-electricity'!$A3) * (SUMIFS('Tax Percentages'!M:M,'Tax Percentages'!$A:$A,"Nuclear"))</f>
        <v>3.9645366912493446E-8</v>
      </c>
      <c r="O3">
        <f>SUMIFS('Combined Fuel Prices'!S:S,'Combined Fuel Prices'!$C:$C, "Nuclear",'Combined Fuel Prices'!$AL:$AL,'BFPaT-pretax-electricity'!$A3) * (SUMIFS('Tax Percentages'!N:N,'Tax Percentages'!$A:$A,"Nuclear"))</f>
        <v>3.9847266267854256E-8</v>
      </c>
      <c r="P3">
        <f>SUMIFS('Combined Fuel Prices'!T:T,'Combined Fuel Prices'!$C:$C, "Nuclear",'Combined Fuel Prices'!$AL:$AL,'BFPaT-pretax-electricity'!$A3) * (SUMIFS('Tax Percentages'!O:O,'Tax Percentages'!$A:$A,"Nuclear"))</f>
        <v>4.0127839230442585E-8</v>
      </c>
      <c r="Q3">
        <f>SUMIFS('Combined Fuel Prices'!U:U,'Combined Fuel Prices'!$C:$C, "Nuclear",'Combined Fuel Prices'!$AL:$AL,'BFPaT-pretax-electricity'!$A3) * (SUMIFS('Tax Percentages'!P:P,'Tax Percentages'!$A:$A,"Nuclear"))</f>
        <v>4.0402215613111067E-8</v>
      </c>
      <c r="R3">
        <f>SUMIFS('Combined Fuel Prices'!V:V,'Combined Fuel Prices'!$C:$C, "Nuclear",'Combined Fuel Prices'!$AL:$AL,'BFPaT-pretax-electricity'!$A3) * (SUMIFS('Tax Percentages'!Q:Q,'Tax Percentages'!$A:$A,"Nuclear"))</f>
        <v>4.0617603656253224E-8</v>
      </c>
      <c r="S3">
        <f>SUMIFS('Combined Fuel Prices'!W:W,'Combined Fuel Prices'!$C:$C, "Nuclear",'Combined Fuel Prices'!$AL:$AL,'BFPaT-pretax-electricity'!$A3) * (SUMIFS('Tax Percentages'!R:R,'Tax Percentages'!$A:$A,"Nuclear"))</f>
        <v>4.0877058505312289E-8</v>
      </c>
      <c r="T3">
        <f>SUMIFS('Combined Fuel Prices'!X:X,'Combined Fuel Prices'!$C:$C, "Nuclear",'Combined Fuel Prices'!$AL:$AL,'BFPaT-pretax-electricity'!$A3) * (SUMIFS('Tax Percentages'!S:S,'Tax Percentages'!$A:$A,"Nuclear"))</f>
        <v>4.1174918254391374E-8</v>
      </c>
      <c r="U3">
        <f>SUMIFS('Combined Fuel Prices'!Y:Y,'Combined Fuel Prices'!$C:$C, "Nuclear",'Combined Fuel Prices'!$AL:$AL,'BFPaT-pretax-electricity'!$A3) * (SUMIFS('Tax Percentages'!T:T,'Tax Percentages'!$A:$A,"Nuclear"))</f>
        <v>4.1321761289170786E-8</v>
      </c>
      <c r="V3">
        <f>SUMIFS('Combined Fuel Prices'!Z:Z,'Combined Fuel Prices'!$C:$C, "Nuclear",'Combined Fuel Prices'!$AL:$AL,'BFPaT-pretax-electricity'!$A3) * (SUMIFS('Tax Percentages'!U:U,'Tax Percentages'!$A:$A,"Nuclear"))</f>
        <v>4.1586763255353442E-8</v>
      </c>
      <c r="W3">
        <f>SUMIFS('Combined Fuel Prices'!AA:AA,'Combined Fuel Prices'!$C:$C, "Nuclear",'Combined Fuel Prices'!$AL:$AL,'BFPaT-pretax-electricity'!$A3) * (SUMIFS('Tax Percentages'!V:V,'Tax Percentages'!$A:$A,"Nuclear"))</f>
        <v>4.1926350737363747E-8</v>
      </c>
      <c r="X3">
        <f>SUMIFS('Combined Fuel Prices'!AB:AB,'Combined Fuel Prices'!$C:$C, "Nuclear",'Combined Fuel Prices'!$AL:$AL,'BFPaT-pretax-electricity'!$A3) * (SUMIFS('Tax Percentages'!W:W,'Tax Percentages'!$A:$A,"Nuclear"))</f>
        <v>4.1925033687228039E-8</v>
      </c>
      <c r="Y3">
        <f>SUMIFS('Combined Fuel Prices'!AC:AC,'Combined Fuel Prices'!$C:$C, "Nuclear",'Combined Fuel Prices'!$AL:$AL,'BFPaT-pretax-electricity'!$A3) * (SUMIFS('Tax Percentages'!X:X,'Tax Percentages'!$A:$A,"Nuclear"))</f>
        <v>4.2067886301756818E-8</v>
      </c>
      <c r="Z3">
        <f>SUMIFS('Combined Fuel Prices'!AD:AD,'Combined Fuel Prices'!$C:$C, "Nuclear",'Combined Fuel Prices'!$AL:$AL,'BFPaT-pretax-electricity'!$A3) * (SUMIFS('Tax Percentages'!Y:Y,'Tax Percentages'!$A:$A,"Nuclear"))</f>
        <v>4.193978807227283E-8</v>
      </c>
      <c r="AA3">
        <f>SUMIFS('Combined Fuel Prices'!AE:AE,'Combined Fuel Prices'!$C:$C, "Nuclear",'Combined Fuel Prices'!$AL:$AL,'BFPaT-pretax-electricity'!$A3) * (SUMIFS('Tax Percentages'!Z:Z,'Tax Percentages'!$A:$A,"Nuclear"))</f>
        <v>4.2091812712555591E-8</v>
      </c>
      <c r="AB3">
        <f>SUMIFS('Combined Fuel Prices'!AF:AF,'Combined Fuel Prices'!$C:$C, "Nuclear",'Combined Fuel Prices'!$AL:$AL,'BFPaT-pretax-electricity'!$A3) * (SUMIFS('Tax Percentages'!AA:AA,'Tax Percentages'!$A:$A,"Nuclear"))</f>
        <v>4.2433850028648626E-8</v>
      </c>
      <c r="AC3">
        <f>SUMIFS('Combined Fuel Prices'!AG:AG,'Combined Fuel Prices'!$C:$C, "Nuclear",'Combined Fuel Prices'!$AL:$AL,'BFPaT-pretax-electricity'!$A3) * (SUMIFS('Tax Percentages'!AB:AB,'Tax Percentages'!$A:$A,"Nuclear"))</f>
        <v>4.2424688072085287E-8</v>
      </c>
      <c r="AD3">
        <f>SUMIFS('Combined Fuel Prices'!AH:AH,'Combined Fuel Prices'!$C:$C, "Nuclear",'Combined Fuel Prices'!$AL:$AL,'BFPaT-pretax-electricity'!$A3) * (SUMIFS('Tax Percentages'!AC:AC,'Tax Percentages'!$A:$A,"Nuclear"))</f>
        <v>4.2565428170417783E-8</v>
      </c>
      <c r="AE3">
        <f>SUMIFS('Combined Fuel Prices'!AI:AI,'Combined Fuel Prices'!$C:$C, "Nuclear",'Combined Fuel Prices'!$AL:$AL,'BFPaT-pretax-electricity'!$A3) * (SUMIFS('Tax Percentages'!AD:AD,'Tax Percentages'!$A:$A,"Nuclear"))</f>
        <v>4.2658613495195681E-8</v>
      </c>
      <c r="AF3">
        <f>SUMIFS('Combined Fuel Prices'!AJ:AJ,'Combined Fuel Prices'!$C:$C, "Nuclear",'Combined Fuel Prices'!$AL:$AL,'BFPaT-pretax-electricity'!$A3) * (SUMIFS('Tax Percentages'!AE:AE,'Tax Percentages'!$A:$A,"Nuclear"))</f>
        <v>4.2721454307060873E-8</v>
      </c>
      <c r="AG3">
        <f t="shared" ref="AG3:AV9" si="1">AF3</f>
        <v>4.2721454307060873E-8</v>
      </c>
      <c r="AH3">
        <f t="shared" si="1"/>
        <v>4.2721454307060873E-8</v>
      </c>
      <c r="AI3">
        <f t="shared" si="1"/>
        <v>4.2721454307060873E-8</v>
      </c>
      <c r="AJ3">
        <f t="shared" si="1"/>
        <v>4.2721454307060873E-8</v>
      </c>
      <c r="AK3">
        <f t="shared" si="1"/>
        <v>4.2721454307060873E-8</v>
      </c>
      <c r="AL3">
        <f t="shared" si="1"/>
        <v>4.2721454307060873E-8</v>
      </c>
      <c r="AM3">
        <f t="shared" si="1"/>
        <v>4.2721454307060873E-8</v>
      </c>
      <c r="AN3">
        <f t="shared" si="1"/>
        <v>4.2721454307060873E-8</v>
      </c>
      <c r="AO3">
        <f t="shared" si="1"/>
        <v>4.2721454307060873E-8</v>
      </c>
      <c r="AP3">
        <f t="shared" si="1"/>
        <v>4.2721454307060873E-8</v>
      </c>
      <c r="AQ3">
        <f t="shared" si="1"/>
        <v>4.2721454307060873E-8</v>
      </c>
      <c r="AR3">
        <f t="shared" si="1"/>
        <v>4.2721454307060873E-8</v>
      </c>
      <c r="AS3">
        <f t="shared" si="1"/>
        <v>4.2721454307060873E-8</v>
      </c>
      <c r="AT3">
        <f t="shared" si="1"/>
        <v>4.2721454307060873E-8</v>
      </c>
      <c r="AU3">
        <f t="shared" si="1"/>
        <v>4.2721454307060873E-8</v>
      </c>
      <c r="AV3">
        <f t="shared" si="1"/>
        <v>4.2721454307060873E-8</v>
      </c>
      <c r="AW3">
        <f t="shared" si="0"/>
        <v>4.2721454307060873E-8</v>
      </c>
      <c r="AX3">
        <f t="shared" si="0"/>
        <v>4.2721454307060873E-8</v>
      </c>
      <c r="AY3">
        <f t="shared" si="0"/>
        <v>4.2721454307060873E-8</v>
      </c>
      <c r="AZ3">
        <f t="shared" si="0"/>
        <v>4.2721454307060873E-8</v>
      </c>
      <c r="BA3">
        <f t="shared" si="0"/>
        <v>4.2721454307060873E-8</v>
      </c>
      <c r="BB3">
        <f t="shared" si="0"/>
        <v>4.2721454307060873E-8</v>
      </c>
      <c r="BC3">
        <f t="shared" si="0"/>
        <v>4.2721454307060873E-8</v>
      </c>
      <c r="BD3">
        <f t="shared" si="0"/>
        <v>4.2721454307060873E-8</v>
      </c>
      <c r="BE3">
        <f t="shared" si="0"/>
        <v>4.2721454307060873E-8</v>
      </c>
      <c r="BF3">
        <f t="shared" si="0"/>
        <v>4.2721454307060873E-8</v>
      </c>
      <c r="BG3">
        <f t="shared" si="0"/>
        <v>4.2721454307060873E-8</v>
      </c>
      <c r="BH3">
        <f t="shared" si="0"/>
        <v>4.2721454307060873E-8</v>
      </c>
      <c r="BI3">
        <f t="shared" si="0"/>
        <v>4.2721454307060873E-8</v>
      </c>
      <c r="BJ3">
        <f t="shared" si="0"/>
        <v>4.2721454307060873E-8</v>
      </c>
      <c r="BK3">
        <f t="shared" si="0"/>
        <v>4.2721454307060873E-8</v>
      </c>
      <c r="BL3">
        <f t="shared" si="0"/>
        <v>4.2721454307060873E-8</v>
      </c>
      <c r="BM3">
        <f t="shared" si="0"/>
        <v>4.2721454307060873E-8</v>
      </c>
      <c r="BN3">
        <f t="shared" si="0"/>
        <v>4.2721454307060873E-8</v>
      </c>
      <c r="BO3">
        <f t="shared" si="0"/>
        <v>4.2721454307060873E-8</v>
      </c>
      <c r="BP3">
        <f t="shared" si="0"/>
        <v>4.2721454307060873E-8</v>
      </c>
      <c r="BQ3">
        <f t="shared" si="0"/>
        <v>4.2721454307060873E-8</v>
      </c>
      <c r="BR3">
        <f t="shared" si="0"/>
        <v>4.2721454307060873E-8</v>
      </c>
      <c r="BS3">
        <f t="shared" si="0"/>
        <v>4.2721454307060873E-8</v>
      </c>
      <c r="BT3">
        <f t="shared" si="0"/>
        <v>4.2721454307060873E-8</v>
      </c>
      <c r="BU3">
        <f t="shared" si="0"/>
        <v>4.2721454307060873E-8</v>
      </c>
      <c r="BV3">
        <f t="shared" si="0"/>
        <v>4.2721454307060873E-8</v>
      </c>
      <c r="BW3">
        <f t="shared" si="0"/>
        <v>4.2721454307060873E-8</v>
      </c>
      <c r="BX3">
        <f t="shared" si="0"/>
        <v>4.2721454307060873E-8</v>
      </c>
      <c r="BY3">
        <f t="shared" si="0"/>
        <v>4.2721454307060873E-8</v>
      </c>
      <c r="BZ3">
        <f t="shared" si="0"/>
        <v>4.2721454307060873E-8</v>
      </c>
      <c r="CA3">
        <f t="shared" si="0"/>
        <v>4.2721454307060873E-8</v>
      </c>
      <c r="CB3">
        <f t="shared" si="0"/>
        <v>4.2721454307060873E-8</v>
      </c>
      <c r="CC3">
        <f t="shared" si="0"/>
        <v>4.2721454307060873E-8</v>
      </c>
      <c r="CD3">
        <f t="shared" si="0"/>
        <v>4.272145430706087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E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F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G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H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I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J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K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L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M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N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O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P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Q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R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S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T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U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V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W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X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Y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Z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AA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B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C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D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E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F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G4">
        <f>AF4</f>
        <v>5.6268720524481739E-7</v>
      </c>
      <c r="AH4">
        <f t="shared" ref="AG4:AV9" si="3">AG4</f>
        <v>5.6268720524481739E-7</v>
      </c>
      <c r="AI4">
        <f t="shared" si="3"/>
        <v>5.6268720524481739E-7</v>
      </c>
      <c r="AJ4">
        <f t="shared" si="3"/>
        <v>5.6268720524481739E-7</v>
      </c>
      <c r="AK4">
        <f t="shared" si="3"/>
        <v>5.6268720524481739E-7</v>
      </c>
      <c r="AL4">
        <f t="shared" si="3"/>
        <v>5.6268720524481739E-7</v>
      </c>
      <c r="AM4">
        <f t="shared" si="3"/>
        <v>5.6268720524481739E-7</v>
      </c>
      <c r="AN4">
        <f t="shared" si="3"/>
        <v>5.6268720524481739E-7</v>
      </c>
      <c r="AO4">
        <f t="shared" si="3"/>
        <v>5.6268720524481739E-7</v>
      </c>
      <c r="AP4">
        <f t="shared" si="3"/>
        <v>5.6268720524481739E-7</v>
      </c>
      <c r="AQ4">
        <f t="shared" si="3"/>
        <v>5.6268720524481739E-7</v>
      </c>
      <c r="AR4">
        <f t="shared" si="3"/>
        <v>5.6268720524481739E-7</v>
      </c>
      <c r="AS4">
        <f t="shared" si="3"/>
        <v>5.6268720524481739E-7</v>
      </c>
      <c r="AT4">
        <f t="shared" si="3"/>
        <v>5.6268720524481739E-7</v>
      </c>
      <c r="AU4">
        <f t="shared" si="3"/>
        <v>5.6268720524481739E-7</v>
      </c>
      <c r="AV4">
        <f t="shared" si="3"/>
        <v>5.6268720524481739E-7</v>
      </c>
      <c r="AW4">
        <f t="shared" ref="AW4:CD4" si="4">AV4</f>
        <v>5.6268720524481739E-7</v>
      </c>
      <c r="AX4">
        <f t="shared" si="4"/>
        <v>5.6268720524481739E-7</v>
      </c>
      <c r="AY4">
        <f t="shared" si="4"/>
        <v>5.6268720524481739E-7</v>
      </c>
      <c r="AZ4">
        <f t="shared" si="4"/>
        <v>5.6268720524481739E-7</v>
      </c>
      <c r="BA4">
        <f t="shared" si="4"/>
        <v>5.6268720524481739E-7</v>
      </c>
      <c r="BB4">
        <f t="shared" si="4"/>
        <v>5.6268720524481739E-7</v>
      </c>
      <c r="BC4">
        <f t="shared" si="4"/>
        <v>5.6268720524481739E-7</v>
      </c>
      <c r="BD4">
        <f t="shared" si="4"/>
        <v>5.6268720524481739E-7</v>
      </c>
      <c r="BE4">
        <f t="shared" si="4"/>
        <v>5.6268720524481739E-7</v>
      </c>
      <c r="BF4">
        <f t="shared" si="4"/>
        <v>5.6268720524481739E-7</v>
      </c>
      <c r="BG4">
        <f t="shared" si="4"/>
        <v>5.6268720524481739E-7</v>
      </c>
      <c r="BH4">
        <f t="shared" si="4"/>
        <v>5.6268720524481739E-7</v>
      </c>
      <c r="BI4">
        <f t="shared" si="4"/>
        <v>5.6268720524481739E-7</v>
      </c>
      <c r="BJ4">
        <f t="shared" si="4"/>
        <v>5.6268720524481739E-7</v>
      </c>
      <c r="BK4">
        <f t="shared" si="4"/>
        <v>5.6268720524481739E-7</v>
      </c>
      <c r="BL4">
        <f t="shared" si="4"/>
        <v>5.6268720524481739E-7</v>
      </c>
      <c r="BM4">
        <f t="shared" si="4"/>
        <v>5.6268720524481739E-7</v>
      </c>
      <c r="BN4">
        <f t="shared" si="4"/>
        <v>5.6268720524481739E-7</v>
      </c>
      <c r="BO4">
        <f t="shared" si="4"/>
        <v>5.6268720524481739E-7</v>
      </c>
      <c r="BP4">
        <f t="shared" si="4"/>
        <v>5.6268720524481739E-7</v>
      </c>
      <c r="BQ4">
        <f t="shared" si="4"/>
        <v>5.6268720524481739E-7</v>
      </c>
      <c r="BR4">
        <f t="shared" si="4"/>
        <v>5.6268720524481739E-7</v>
      </c>
      <c r="BS4">
        <f t="shared" si="4"/>
        <v>5.6268720524481739E-7</v>
      </c>
      <c r="BT4">
        <f t="shared" si="4"/>
        <v>5.6268720524481739E-7</v>
      </c>
      <c r="BU4">
        <f t="shared" si="4"/>
        <v>5.6268720524481739E-7</v>
      </c>
      <c r="BV4">
        <f t="shared" si="4"/>
        <v>5.6268720524481739E-7</v>
      </c>
      <c r="BW4">
        <f t="shared" si="4"/>
        <v>5.6268720524481739E-7</v>
      </c>
      <c r="BX4">
        <f t="shared" si="4"/>
        <v>5.6268720524481739E-7</v>
      </c>
      <c r="BY4">
        <f t="shared" si="4"/>
        <v>5.6268720524481739E-7</v>
      </c>
      <c r="BZ4">
        <f t="shared" si="4"/>
        <v>5.6268720524481739E-7</v>
      </c>
      <c r="CA4">
        <f t="shared" si="4"/>
        <v>5.6268720524481739E-7</v>
      </c>
      <c r="CB4">
        <f t="shared" si="4"/>
        <v>5.6268720524481739E-7</v>
      </c>
      <c r="CC4">
        <f t="shared" si="4"/>
        <v>5.6268720524481739E-7</v>
      </c>
      <c r="CD4">
        <f t="shared" si="4"/>
        <v>5.6268720524481739E-7</v>
      </c>
    </row>
    <row r="5" spans="1:82">
      <c r="A5" s="16" t="s">
        <v>328</v>
      </c>
      <c r="B5">
        <f t="shared" si="1"/>
        <v>4.5747644565819088E-7</v>
      </c>
      <c r="C5">
        <f>SUMIFS('Combined Fuel Prices'!G:G,'Combined Fuel Prices'!$C:$C, "Biomass",'Combined Fuel Prices'!$AL:$AL,'BFPaT-pretax-electricity'!$A5) * (SUMIFS('Tax Percentages'!B:B,'Tax Percentages'!$A:$A,"Biomass"))</f>
        <v>4.5747644565819088E-7</v>
      </c>
      <c r="D5">
        <f>SUMIFS('Combined Fuel Prices'!H:H,'Combined Fuel Prices'!$C:$C, "Biomass",'Combined Fuel Prices'!$AL:$AL,'BFPaT-pretax-electricity'!$A5) * (SUMIFS('Tax Percentages'!C:C,'Tax Percentages'!$A:$A,"Biomass"))</f>
        <v>6.3164811418093498E-7</v>
      </c>
      <c r="E5">
        <f>SUMIFS('Combined Fuel Prices'!I:I,'Combined Fuel Prices'!$C:$C, "Biomass",'Combined Fuel Prices'!$AL:$AL,'BFPaT-pretax-electricity'!$A5) * (SUMIFS('Tax Percentages'!D:D,'Tax Percentages'!$A:$A,"Biomass"))</f>
        <v>5.8393528027134044E-7</v>
      </c>
      <c r="F5">
        <f>SUMIFS('Combined Fuel Prices'!J:J,'Combined Fuel Prices'!$C:$C, "Biomass",'Combined Fuel Prices'!$AL:$AL,'BFPaT-pretax-electricity'!$A5) * (SUMIFS('Tax Percentages'!E:E,'Tax Percentages'!$A:$A,"Biomass"))</f>
        <v>5.5933891140418538E-7</v>
      </c>
      <c r="G5">
        <f>SUMIFS('Combined Fuel Prices'!K:K,'Combined Fuel Prices'!$C:$C, "Biomass",'Combined Fuel Prices'!$AL:$AL,'BFPaT-pretax-electricity'!$A5) * (SUMIFS('Tax Percentages'!F:F,'Tax Percentages'!$A:$A,"Biomass"))</f>
        <v>5.2514309679467446E-7</v>
      </c>
      <c r="H5">
        <f>SUMIFS('Combined Fuel Prices'!L:L,'Combined Fuel Prices'!$C:$C, "Biomass",'Combined Fuel Prices'!$AL:$AL,'BFPaT-pretax-electricity'!$A5) * (SUMIFS('Tax Percentages'!G:G,'Tax Percentages'!$A:$A,"Biomass"))</f>
        <v>5.1040971750400642E-7</v>
      </c>
      <c r="I5">
        <f>SUMIFS('Combined Fuel Prices'!M:M,'Combined Fuel Prices'!$C:$C, "Biomass",'Combined Fuel Prices'!$AL:$AL,'BFPaT-pretax-electricity'!$A5) * (SUMIFS('Tax Percentages'!H:H,'Tax Percentages'!$A:$A,"Biomass"))</f>
        <v>5.006231058097008E-7</v>
      </c>
      <c r="J5">
        <f>SUMIFS('Combined Fuel Prices'!N:N,'Combined Fuel Prices'!$C:$C, "Biomass",'Combined Fuel Prices'!$AL:$AL,'BFPaT-pretax-electricity'!$A5) * (SUMIFS('Tax Percentages'!I:I,'Tax Percentages'!$A:$A,"Biomass"))</f>
        <v>4.9680549066334725E-7</v>
      </c>
      <c r="K5">
        <f>SUMIFS('Combined Fuel Prices'!O:O,'Combined Fuel Prices'!$C:$C, "Biomass",'Combined Fuel Prices'!$AL:$AL,'BFPaT-pretax-electricity'!$A5) * (SUMIFS('Tax Percentages'!J:J,'Tax Percentages'!$A:$A,"Biomass"))</f>
        <v>4.9691551467746194E-7</v>
      </c>
      <c r="L5">
        <f>SUMIFS('Combined Fuel Prices'!P:P,'Combined Fuel Prices'!$C:$C, "Biomass",'Combined Fuel Prices'!$AL:$AL,'BFPaT-pretax-electricity'!$A5) * (SUMIFS('Tax Percentages'!K:K,'Tax Percentages'!$A:$A,"Biomass"))</f>
        <v>4.980440747075075E-7</v>
      </c>
      <c r="M5">
        <f>SUMIFS('Combined Fuel Prices'!Q:Q,'Combined Fuel Prices'!$C:$C, "Biomass",'Combined Fuel Prices'!$AL:$AL,'BFPaT-pretax-electricity'!$A5) * (SUMIFS('Tax Percentages'!L:L,'Tax Percentages'!$A:$A,"Biomass"))</f>
        <v>5.0143278887371767E-7</v>
      </c>
      <c r="N5">
        <f>SUMIFS('Combined Fuel Prices'!R:R,'Combined Fuel Prices'!$C:$C, "Biomass",'Combined Fuel Prices'!$AL:$AL,'BFPaT-pretax-electricity'!$A5) * (SUMIFS('Tax Percentages'!M:M,'Tax Percentages'!$A:$A,"Biomass"))</f>
        <v>5.0507337011048402E-7</v>
      </c>
      <c r="O5">
        <f>SUMIFS('Combined Fuel Prices'!S:S,'Combined Fuel Prices'!$C:$C, "Biomass",'Combined Fuel Prices'!$AL:$AL,'BFPaT-pretax-electricity'!$A5) * (SUMIFS('Tax Percentages'!N:N,'Tax Percentages'!$A:$A,"Biomass"))</f>
        <v>5.097109055592854E-7</v>
      </c>
      <c r="P5">
        <f>SUMIFS('Combined Fuel Prices'!T:T,'Combined Fuel Prices'!$C:$C, "Biomass",'Combined Fuel Prices'!$AL:$AL,'BFPaT-pretax-electricity'!$A5) * (SUMIFS('Tax Percentages'!O:O,'Tax Percentages'!$A:$A,"Biomass"))</f>
        <v>5.1482814615255758E-7</v>
      </c>
      <c r="Q5">
        <f>SUMIFS('Combined Fuel Prices'!U:U,'Combined Fuel Prices'!$C:$C, "Biomass",'Combined Fuel Prices'!$AL:$AL,'BFPaT-pretax-electricity'!$A5) * (SUMIFS('Tax Percentages'!P:P,'Tax Percentages'!$A:$A,"Biomass"))</f>
        <v>5.1727177884164816E-7</v>
      </c>
      <c r="R5">
        <f>SUMIFS('Combined Fuel Prices'!V:V,'Combined Fuel Prices'!$C:$C, "Biomass",'Combined Fuel Prices'!$AL:$AL,'BFPaT-pretax-electricity'!$A5) * (SUMIFS('Tax Percentages'!Q:Q,'Tax Percentages'!$A:$A,"Biomass"))</f>
        <v>5.1901266303841137E-7</v>
      </c>
      <c r="S5">
        <f>SUMIFS('Combined Fuel Prices'!W:W,'Combined Fuel Prices'!$C:$C, "Biomass",'Combined Fuel Prices'!$AL:$AL,'BFPaT-pretax-electricity'!$A5) * (SUMIFS('Tax Percentages'!R:R,'Tax Percentages'!$A:$A,"Biomass"))</f>
        <v>5.2187834788993903E-7</v>
      </c>
      <c r="T5">
        <f>SUMIFS('Combined Fuel Prices'!X:X,'Combined Fuel Prices'!$C:$C, "Biomass",'Combined Fuel Prices'!$AL:$AL,'BFPaT-pretax-electricity'!$A5) * (SUMIFS('Tax Percentages'!S:S,'Tax Percentages'!$A:$A,"Biomass"))</f>
        <v>5.2580487972337305E-7</v>
      </c>
      <c r="U5">
        <f>SUMIFS('Combined Fuel Prices'!Y:Y,'Combined Fuel Prices'!$C:$C, "Biomass",'Combined Fuel Prices'!$AL:$AL,'BFPaT-pretax-electricity'!$A5) * (SUMIFS('Tax Percentages'!T:T,'Tax Percentages'!$A:$A,"Biomass"))</f>
        <v>5.2800077567174522E-7</v>
      </c>
      <c r="V5">
        <f>SUMIFS('Combined Fuel Prices'!Z:Z,'Combined Fuel Prices'!$C:$C, "Biomass",'Combined Fuel Prices'!$AL:$AL,'BFPaT-pretax-electricity'!$A5) * (SUMIFS('Tax Percentages'!U:U,'Tax Percentages'!$A:$A,"Biomass"))</f>
        <v>5.3177587499662191E-7</v>
      </c>
      <c r="W5">
        <f>SUMIFS('Combined Fuel Prices'!AA:AA,'Combined Fuel Prices'!$C:$C, "Biomass",'Combined Fuel Prices'!$AL:$AL,'BFPaT-pretax-electricity'!$A5) * (SUMIFS('Tax Percentages'!V:V,'Tax Percentages'!$A:$A,"Biomass"))</f>
        <v>5.3594274108955114E-7</v>
      </c>
      <c r="X5">
        <f>SUMIFS('Combined Fuel Prices'!AB:AB,'Combined Fuel Prices'!$C:$C, "Biomass",'Combined Fuel Prices'!$AL:$AL,'BFPaT-pretax-electricity'!$A5) * (SUMIFS('Tax Percentages'!W:W,'Tax Percentages'!$A:$A,"Biomass"))</f>
        <v>5.3671055058177106E-7</v>
      </c>
      <c r="Y5">
        <f>SUMIFS('Combined Fuel Prices'!AC:AC,'Combined Fuel Prices'!$C:$C, "Biomass",'Combined Fuel Prices'!$AL:$AL,'BFPaT-pretax-electricity'!$A5) * (SUMIFS('Tax Percentages'!X:X,'Tax Percentages'!$A:$A,"Biomass"))</f>
        <v>5.3711076625509424E-7</v>
      </c>
      <c r="Z5">
        <f>SUMIFS('Combined Fuel Prices'!AD:AD,'Combined Fuel Prices'!$C:$C, "Biomass",'Combined Fuel Prices'!$AL:$AL,'BFPaT-pretax-electricity'!$A5) * (SUMIFS('Tax Percentages'!Y:Y,'Tax Percentages'!$A:$A,"Biomass"))</f>
        <v>5.3573533319941682E-7</v>
      </c>
      <c r="AA5">
        <f>SUMIFS('Combined Fuel Prices'!AE:AE,'Combined Fuel Prices'!$C:$C, "Biomass",'Combined Fuel Prices'!$AL:$AL,'BFPaT-pretax-electricity'!$A5) * (SUMIFS('Tax Percentages'!Z:Z,'Tax Percentages'!$A:$A,"Biomass"))</f>
        <v>5.366580688169868E-7</v>
      </c>
      <c r="AB5">
        <f>SUMIFS('Combined Fuel Prices'!AF:AF,'Combined Fuel Prices'!$C:$C, "Biomass",'Combined Fuel Prices'!$AL:$AL,'BFPaT-pretax-electricity'!$A5) * (SUMIFS('Tax Percentages'!AA:AA,'Tax Percentages'!$A:$A,"Biomass"))</f>
        <v>5.3779942401091221E-7</v>
      </c>
      <c r="AC5">
        <f>SUMIFS('Combined Fuel Prices'!AG:AG,'Combined Fuel Prices'!$C:$C, "Biomass",'Combined Fuel Prices'!$AL:$AL,'BFPaT-pretax-electricity'!$A5) * (SUMIFS('Tax Percentages'!AB:AB,'Tax Percentages'!$A:$A,"Biomass"))</f>
        <v>5.3594874833871147E-7</v>
      </c>
      <c r="AD5">
        <f>SUMIFS('Combined Fuel Prices'!AH:AH,'Combined Fuel Prices'!$C:$C, "Biomass",'Combined Fuel Prices'!$AL:$AL,'BFPaT-pretax-electricity'!$A5) * (SUMIFS('Tax Percentages'!AC:AC,'Tax Percentages'!$A:$A,"Biomass"))</f>
        <v>5.3727204290098539E-7</v>
      </c>
      <c r="AE5">
        <f>SUMIFS('Combined Fuel Prices'!AI:AI,'Combined Fuel Prices'!$C:$C, "Biomass",'Combined Fuel Prices'!$AL:$AL,'BFPaT-pretax-electricity'!$A5) * (SUMIFS('Tax Percentages'!AD:AD,'Tax Percentages'!$A:$A,"Biomass"))</f>
        <v>5.3709714059593873E-7</v>
      </c>
      <c r="AF5">
        <f>SUMIFS('Combined Fuel Prices'!AJ:AJ,'Combined Fuel Prices'!$C:$C, "Biomass",'Combined Fuel Prices'!$AL:$AL,'BFPaT-pretax-electricity'!$A5) * (SUMIFS('Tax Percentages'!AE:AE,'Tax Percentages'!$A:$A,"Biomass"))</f>
        <v>5.3554083674250072E-7</v>
      </c>
      <c r="AG5">
        <f t="shared" si="3"/>
        <v>5.3554083674250072E-7</v>
      </c>
      <c r="AH5">
        <f t="shared" si="0"/>
        <v>5.3554083674250072E-7</v>
      </c>
      <c r="AI5">
        <f t="shared" si="0"/>
        <v>5.3554083674250072E-7</v>
      </c>
      <c r="AJ5">
        <f t="shared" si="0"/>
        <v>5.3554083674250072E-7</v>
      </c>
      <c r="AK5">
        <f t="shared" si="0"/>
        <v>5.3554083674250072E-7</v>
      </c>
      <c r="AL5">
        <f t="shared" si="0"/>
        <v>5.3554083674250072E-7</v>
      </c>
      <c r="AM5">
        <f t="shared" si="0"/>
        <v>5.3554083674250072E-7</v>
      </c>
      <c r="AN5">
        <f t="shared" si="0"/>
        <v>5.3554083674250072E-7</v>
      </c>
      <c r="AO5">
        <f t="shared" si="0"/>
        <v>5.3554083674250072E-7</v>
      </c>
      <c r="AP5">
        <f t="shared" si="0"/>
        <v>5.3554083674250072E-7</v>
      </c>
      <c r="AQ5">
        <f t="shared" si="0"/>
        <v>5.3554083674250072E-7</v>
      </c>
      <c r="AR5">
        <f t="shared" si="0"/>
        <v>5.3554083674250072E-7</v>
      </c>
      <c r="AS5">
        <f t="shared" si="0"/>
        <v>5.3554083674250072E-7</v>
      </c>
      <c r="AT5">
        <f t="shared" si="0"/>
        <v>5.3554083674250072E-7</v>
      </c>
      <c r="AU5">
        <f t="shared" si="0"/>
        <v>5.3554083674250072E-7</v>
      </c>
      <c r="AV5">
        <f t="shared" si="0"/>
        <v>5.3554083674250072E-7</v>
      </c>
      <c r="AW5">
        <f t="shared" si="0"/>
        <v>5.3554083674250072E-7</v>
      </c>
      <c r="AX5">
        <f t="shared" si="0"/>
        <v>5.3554083674250072E-7</v>
      </c>
      <c r="AY5">
        <f t="shared" si="0"/>
        <v>5.3554083674250072E-7</v>
      </c>
      <c r="AZ5">
        <f t="shared" si="0"/>
        <v>5.3554083674250072E-7</v>
      </c>
      <c r="BA5">
        <f t="shared" si="0"/>
        <v>5.3554083674250072E-7</v>
      </c>
      <c r="BB5">
        <f t="shared" si="0"/>
        <v>5.3554083674250072E-7</v>
      </c>
      <c r="BC5">
        <f t="shared" si="0"/>
        <v>5.3554083674250072E-7</v>
      </c>
      <c r="BD5">
        <f t="shared" si="0"/>
        <v>5.3554083674250072E-7</v>
      </c>
      <c r="BE5">
        <f t="shared" si="0"/>
        <v>5.3554083674250072E-7</v>
      </c>
      <c r="BF5">
        <f t="shared" si="0"/>
        <v>5.3554083674250072E-7</v>
      </c>
      <c r="BG5">
        <f t="shared" si="0"/>
        <v>5.3554083674250072E-7</v>
      </c>
      <c r="BH5">
        <f t="shared" si="0"/>
        <v>5.3554083674250072E-7</v>
      </c>
      <c r="BI5">
        <f t="shared" si="0"/>
        <v>5.3554083674250072E-7</v>
      </c>
      <c r="BJ5">
        <f t="shared" si="0"/>
        <v>5.3554083674250072E-7</v>
      </c>
      <c r="BK5">
        <f t="shared" si="0"/>
        <v>5.3554083674250072E-7</v>
      </c>
      <c r="BL5">
        <f t="shared" si="0"/>
        <v>5.3554083674250072E-7</v>
      </c>
      <c r="BM5">
        <f t="shared" si="0"/>
        <v>5.3554083674250072E-7</v>
      </c>
      <c r="BN5">
        <f t="shared" si="0"/>
        <v>5.3554083674250072E-7</v>
      </c>
      <c r="BO5">
        <f t="shared" si="0"/>
        <v>5.3554083674250072E-7</v>
      </c>
      <c r="BP5">
        <f t="shared" si="0"/>
        <v>5.3554083674250072E-7</v>
      </c>
      <c r="BQ5">
        <f t="shared" si="0"/>
        <v>5.3554083674250072E-7</v>
      </c>
      <c r="BR5">
        <f t="shared" si="0"/>
        <v>5.3554083674250072E-7</v>
      </c>
      <c r="BS5">
        <f t="shared" si="0"/>
        <v>5.3554083674250072E-7</v>
      </c>
      <c r="BT5">
        <f t="shared" si="0"/>
        <v>5.3554083674250072E-7</v>
      </c>
      <c r="BU5">
        <f t="shared" si="0"/>
        <v>5.3554083674250072E-7</v>
      </c>
      <c r="BV5">
        <f t="shared" si="0"/>
        <v>5.3554083674250072E-7</v>
      </c>
      <c r="BW5">
        <f t="shared" si="0"/>
        <v>5.3554083674250072E-7</v>
      </c>
      <c r="BX5">
        <f t="shared" si="0"/>
        <v>5.3554083674250072E-7</v>
      </c>
      <c r="BY5">
        <f t="shared" si="0"/>
        <v>5.3554083674250072E-7</v>
      </c>
      <c r="BZ5">
        <f t="shared" si="0"/>
        <v>5.3554083674250072E-7</v>
      </c>
      <c r="CA5">
        <f t="shared" si="0"/>
        <v>5.3554083674250072E-7</v>
      </c>
      <c r="CB5">
        <f t="shared" si="0"/>
        <v>5.3554083674250072E-7</v>
      </c>
      <c r="CC5">
        <f t="shared" si="0"/>
        <v>5.3554083674250072E-7</v>
      </c>
      <c r="CD5">
        <f t="shared" si="0"/>
        <v>5.3554083674250072E-7</v>
      </c>
    </row>
    <row r="6" spans="1:82">
      <c r="A6" s="16" t="s">
        <v>329</v>
      </c>
      <c r="B6">
        <f t="shared" si="1"/>
        <v>1.186903624755508E-7</v>
      </c>
      <c r="C6">
        <f>SUMIFS('Combined Fuel Prices'!G:G,'Combined Fuel Prices'!$C:$C, "Biomass",'Combined Fuel Prices'!$AL:$AL,'BFPaT-pretax-electricity'!$A6) * (SUMIFS('Tax Percentages'!B:B,'Tax Percentages'!$A:$A,"Biomass"))</f>
        <v>1.186903624755508E-7</v>
      </c>
      <c r="D6">
        <f>SUMIFS('Combined Fuel Prices'!H:H,'Combined Fuel Prices'!$C:$C, "Biomass",'Combined Fuel Prices'!$AL:$AL,'BFPaT-pretax-electricity'!$A6) * (SUMIFS('Tax Percentages'!C:C,'Tax Percentages'!$A:$A,"Biomass"))</f>
        <v>1.7381993458173866E-7</v>
      </c>
      <c r="E6">
        <f>SUMIFS('Combined Fuel Prices'!I:I,'Combined Fuel Prices'!$C:$C, "Biomass",'Combined Fuel Prices'!$AL:$AL,'BFPaT-pretax-electricity'!$A6) * (SUMIFS('Tax Percentages'!D:D,'Tax Percentages'!$A:$A,"Biomass"))</f>
        <v>1.5767305513501843E-7</v>
      </c>
      <c r="F6">
        <f>SUMIFS('Combined Fuel Prices'!J:J,'Combined Fuel Prices'!$C:$C, "Biomass",'Combined Fuel Prices'!$AL:$AL,'BFPaT-pretax-electricity'!$A6) * (SUMIFS('Tax Percentages'!E:E,'Tax Percentages'!$A:$A,"Biomass"))</f>
        <v>1.4962093324115302E-7</v>
      </c>
      <c r="G6">
        <f>SUMIFS('Combined Fuel Prices'!K:K,'Combined Fuel Prices'!$C:$C, "Biomass",'Combined Fuel Prices'!$AL:$AL,'BFPaT-pretax-electricity'!$A6) * (SUMIFS('Tax Percentages'!F:F,'Tax Percentages'!$A:$A,"Biomass"))</f>
        <v>1.3939219018800461E-7</v>
      </c>
      <c r="H6">
        <f>SUMIFS('Combined Fuel Prices'!L:L,'Combined Fuel Prices'!$C:$C, "Biomass",'Combined Fuel Prices'!$AL:$AL,'BFPaT-pretax-electricity'!$A6) * (SUMIFS('Tax Percentages'!G:G,'Tax Percentages'!$A:$A,"Biomass"))</f>
        <v>1.3461424995139669E-7</v>
      </c>
      <c r="I6">
        <f>SUMIFS('Combined Fuel Prices'!M:M,'Combined Fuel Prices'!$C:$C, "Biomass",'Combined Fuel Prices'!$AL:$AL,'BFPaT-pretax-electricity'!$A6) * (SUMIFS('Tax Percentages'!H:H,'Tax Percentages'!$A:$A,"Biomass"))</f>
        <v>1.3193700886751413E-7</v>
      </c>
      <c r="J6">
        <f>SUMIFS('Combined Fuel Prices'!N:N,'Combined Fuel Prices'!$C:$C, "Biomass",'Combined Fuel Prices'!$AL:$AL,'BFPaT-pretax-electricity'!$A6) * (SUMIFS('Tax Percentages'!I:I,'Tax Percentages'!$A:$A,"Biomass"))</f>
        <v>1.3084324757093173E-7</v>
      </c>
      <c r="K6">
        <f>SUMIFS('Combined Fuel Prices'!O:O,'Combined Fuel Prices'!$C:$C, "Biomass",'Combined Fuel Prices'!$AL:$AL,'BFPaT-pretax-electricity'!$A6) * (SUMIFS('Tax Percentages'!J:J,'Tax Percentages'!$A:$A,"Biomass"))</f>
        <v>1.3085693996272204E-7</v>
      </c>
      <c r="L6">
        <f>SUMIFS('Combined Fuel Prices'!P:P,'Combined Fuel Prices'!$C:$C, "Biomass",'Combined Fuel Prices'!$AL:$AL,'BFPaT-pretax-electricity'!$A6) * (SUMIFS('Tax Percentages'!K:K,'Tax Percentages'!$A:$A,"Biomass"))</f>
        <v>1.3136855832885731E-7</v>
      </c>
      <c r="M6">
        <f>SUMIFS('Combined Fuel Prices'!Q:Q,'Combined Fuel Prices'!$C:$C, "Biomass",'Combined Fuel Prices'!$AL:$AL,'BFPaT-pretax-electricity'!$A6) * (SUMIFS('Tax Percentages'!L:L,'Tax Percentages'!$A:$A,"Biomass"))</f>
        <v>1.3253034425480441E-7</v>
      </c>
      <c r="N6">
        <f>SUMIFS('Combined Fuel Prices'!R:R,'Combined Fuel Prices'!$C:$C, "Biomass",'Combined Fuel Prices'!$AL:$AL,'BFPaT-pretax-electricity'!$A6) * (SUMIFS('Tax Percentages'!M:M,'Tax Percentages'!$A:$A,"Biomass"))</f>
        <v>1.337970781495572E-7</v>
      </c>
      <c r="O6">
        <f>SUMIFS('Combined Fuel Prices'!S:S,'Combined Fuel Prices'!$C:$C, "Biomass",'Combined Fuel Prices'!$AL:$AL,'BFPaT-pretax-electricity'!$A6) * (SUMIFS('Tax Percentages'!N:N,'Tax Percentages'!$A:$A,"Biomass"))</f>
        <v>1.3546333727133597E-7</v>
      </c>
      <c r="P6">
        <f>SUMIFS('Combined Fuel Prices'!T:T,'Combined Fuel Prices'!$C:$C, "Biomass",'Combined Fuel Prices'!$AL:$AL,'BFPaT-pretax-electricity'!$A6) * (SUMIFS('Tax Percentages'!O:O,'Tax Percentages'!$A:$A,"Biomass"))</f>
        <v>1.3669314941693717E-7</v>
      </c>
      <c r="Q6">
        <f>SUMIFS('Combined Fuel Prices'!U:U,'Combined Fuel Prices'!$C:$C, "Biomass",'Combined Fuel Prices'!$AL:$AL,'BFPaT-pretax-electricity'!$A6) * (SUMIFS('Tax Percentages'!P:P,'Tax Percentages'!$A:$A,"Biomass"))</f>
        <v>1.3765675347704136E-7</v>
      </c>
      <c r="R6">
        <f>SUMIFS('Combined Fuel Prices'!V:V,'Combined Fuel Prices'!$C:$C, "Biomass",'Combined Fuel Prices'!$AL:$AL,'BFPaT-pretax-electricity'!$A6) * (SUMIFS('Tax Percentages'!Q:Q,'Tax Percentages'!$A:$A,"Biomass"))</f>
        <v>1.3823112307286928E-7</v>
      </c>
      <c r="S6">
        <f>SUMIFS('Combined Fuel Prices'!W:W,'Combined Fuel Prices'!$C:$C, "Biomass",'Combined Fuel Prices'!$AL:$AL,'BFPaT-pretax-electricity'!$A6) * (SUMIFS('Tax Percentages'!R:R,'Tax Percentages'!$A:$A,"Biomass"))</f>
        <v>1.3931012330318016E-7</v>
      </c>
      <c r="T6">
        <f>SUMIFS('Combined Fuel Prices'!X:X,'Combined Fuel Prices'!$C:$C, "Biomass",'Combined Fuel Prices'!$AL:$AL,'BFPaT-pretax-electricity'!$A6) * (SUMIFS('Tax Percentages'!S:S,'Tax Percentages'!$A:$A,"Biomass"))</f>
        <v>1.4082245513272127E-7</v>
      </c>
      <c r="U6">
        <f>SUMIFS('Combined Fuel Prices'!Y:Y,'Combined Fuel Prices'!$C:$C, "Biomass",'Combined Fuel Prices'!$AL:$AL,'BFPaT-pretax-electricity'!$A6) * (SUMIFS('Tax Percentages'!T:T,'Tax Percentages'!$A:$A,"Biomass"))</f>
        <v>1.4146901750644843E-7</v>
      </c>
      <c r="V6">
        <f>SUMIFS('Combined Fuel Prices'!Z:Z,'Combined Fuel Prices'!$C:$C, "Biomass",'Combined Fuel Prices'!$AL:$AL,'BFPaT-pretax-electricity'!$A6) * (SUMIFS('Tax Percentages'!U:U,'Tax Percentages'!$A:$A,"Biomass"))</f>
        <v>1.4278576759332627E-7</v>
      </c>
      <c r="W6">
        <f>SUMIFS('Combined Fuel Prices'!AA:AA,'Combined Fuel Prices'!$C:$C, "Biomass",'Combined Fuel Prices'!$AL:$AL,'BFPaT-pretax-electricity'!$A6) * (SUMIFS('Tax Percentages'!V:V,'Tax Percentages'!$A:$A,"Biomass"))</f>
        <v>1.4412307694165191E-7</v>
      </c>
      <c r="X6">
        <f>SUMIFS('Combined Fuel Prices'!AB:AB,'Combined Fuel Prices'!$C:$C, "Biomass",'Combined Fuel Prices'!$AL:$AL,'BFPaT-pretax-electricity'!$A6) * (SUMIFS('Tax Percentages'!W:W,'Tax Percentages'!$A:$A,"Biomass"))</f>
        <v>1.4439465861505354E-7</v>
      </c>
      <c r="Y6">
        <f>SUMIFS('Combined Fuel Prices'!AC:AC,'Combined Fuel Prices'!$C:$C, "Biomass",'Combined Fuel Prices'!$AL:$AL,'BFPaT-pretax-electricity'!$A6) * (SUMIFS('Tax Percentages'!X:X,'Tax Percentages'!$A:$A,"Biomass"))</f>
        <v>1.4464206947976528E-7</v>
      </c>
      <c r="Z6">
        <f>SUMIFS('Combined Fuel Prices'!AD:AD,'Combined Fuel Prices'!$C:$C, "Biomass",'Combined Fuel Prices'!$AL:$AL,'BFPaT-pretax-electricity'!$A6) * (SUMIFS('Tax Percentages'!Y:Y,'Tax Percentages'!$A:$A,"Biomass"))</f>
        <v>1.4441253187769364E-7</v>
      </c>
      <c r="AA6">
        <f>SUMIFS('Combined Fuel Prices'!AE:AE,'Combined Fuel Prices'!$C:$C, "Biomass",'Combined Fuel Prices'!$AL:$AL,'BFPaT-pretax-electricity'!$A6) * (SUMIFS('Tax Percentages'!Z:Z,'Tax Percentages'!$A:$A,"Biomass"))</f>
        <v>1.4470633625526233E-7</v>
      </c>
      <c r="AB6">
        <f>SUMIFS('Combined Fuel Prices'!AF:AF,'Combined Fuel Prices'!$C:$C, "Biomass",'Combined Fuel Prices'!$AL:$AL,'BFPaT-pretax-electricity'!$A6) * (SUMIFS('Tax Percentages'!AA:AA,'Tax Percentages'!$A:$A,"Biomass"))</f>
        <v>1.450802276073443E-7</v>
      </c>
      <c r="AC6">
        <f>SUMIFS('Combined Fuel Prices'!AG:AG,'Combined Fuel Prices'!$C:$C, "Biomass",'Combined Fuel Prices'!$AL:$AL,'BFPaT-pretax-electricity'!$A6) * (SUMIFS('Tax Percentages'!AB:AB,'Tax Percentages'!$A:$A,"Biomass"))</f>
        <v>1.4489985539256526E-7</v>
      </c>
      <c r="AD6">
        <f>SUMIFS('Combined Fuel Prices'!AH:AH,'Combined Fuel Prices'!$C:$C, "Biomass",'Combined Fuel Prices'!$AL:$AL,'BFPaT-pretax-electricity'!$A6) * (SUMIFS('Tax Percentages'!AC:AC,'Tax Percentages'!$A:$A,"Biomass"))</f>
        <v>1.4527311539975283E-7</v>
      </c>
      <c r="AE6">
        <f>SUMIFS('Combined Fuel Prices'!AI:AI,'Combined Fuel Prices'!$C:$C, "Biomass",'Combined Fuel Prices'!$AL:$AL,'BFPaT-pretax-electricity'!$A6) * (SUMIFS('Tax Percentages'!AD:AD,'Tax Percentages'!$A:$A,"Biomass"))</f>
        <v>1.4524978108329069E-7</v>
      </c>
      <c r="AF6">
        <f>SUMIFS('Combined Fuel Prices'!AJ:AJ,'Combined Fuel Prices'!$C:$C, "Biomass",'Combined Fuel Prices'!$AL:$AL,'BFPaT-pretax-electricity'!$A6) * (SUMIFS('Tax Percentages'!AE:AE,'Tax Percentages'!$A:$A,"Biomass"))</f>
        <v>1.4502704037814262E-7</v>
      </c>
      <c r="AG6">
        <f t="shared" si="3"/>
        <v>1.4502704037814262E-7</v>
      </c>
      <c r="AH6">
        <f t="shared" si="0"/>
        <v>1.4502704037814262E-7</v>
      </c>
      <c r="AI6">
        <f t="shared" si="0"/>
        <v>1.4502704037814262E-7</v>
      </c>
      <c r="AJ6">
        <f t="shared" si="0"/>
        <v>1.4502704037814262E-7</v>
      </c>
      <c r="AK6">
        <f t="shared" si="0"/>
        <v>1.4502704037814262E-7</v>
      </c>
      <c r="AL6">
        <f t="shared" si="0"/>
        <v>1.4502704037814262E-7</v>
      </c>
      <c r="AM6">
        <f t="shared" si="0"/>
        <v>1.4502704037814262E-7</v>
      </c>
      <c r="AN6">
        <f t="shared" si="0"/>
        <v>1.4502704037814262E-7</v>
      </c>
      <c r="AO6">
        <f t="shared" si="0"/>
        <v>1.4502704037814262E-7</v>
      </c>
      <c r="AP6">
        <f t="shared" si="0"/>
        <v>1.4502704037814262E-7</v>
      </c>
      <c r="AQ6">
        <f t="shared" si="0"/>
        <v>1.4502704037814262E-7</v>
      </c>
      <c r="AR6">
        <f t="shared" si="0"/>
        <v>1.4502704037814262E-7</v>
      </c>
      <c r="AS6">
        <f t="shared" si="0"/>
        <v>1.4502704037814262E-7</v>
      </c>
      <c r="AT6">
        <f t="shared" si="0"/>
        <v>1.4502704037814262E-7</v>
      </c>
      <c r="AU6">
        <f t="shared" si="0"/>
        <v>1.4502704037814262E-7</v>
      </c>
      <c r="AV6">
        <f t="shared" si="0"/>
        <v>1.4502704037814262E-7</v>
      </c>
      <c r="AW6">
        <f t="shared" si="0"/>
        <v>1.4502704037814262E-7</v>
      </c>
      <c r="AX6">
        <f t="shared" si="0"/>
        <v>1.4502704037814262E-7</v>
      </c>
      <c r="AY6">
        <f t="shared" si="0"/>
        <v>1.4502704037814262E-7</v>
      </c>
      <c r="AZ6">
        <f t="shared" si="0"/>
        <v>1.4502704037814262E-7</v>
      </c>
      <c r="BA6">
        <f t="shared" si="0"/>
        <v>1.4502704037814262E-7</v>
      </c>
      <c r="BB6">
        <f t="shared" si="0"/>
        <v>1.4502704037814262E-7</v>
      </c>
      <c r="BC6">
        <f t="shared" si="0"/>
        <v>1.4502704037814262E-7</v>
      </c>
      <c r="BD6">
        <f t="shared" si="0"/>
        <v>1.4502704037814262E-7</v>
      </c>
      <c r="BE6">
        <f t="shared" si="0"/>
        <v>1.4502704037814262E-7</v>
      </c>
      <c r="BF6">
        <f t="shared" si="0"/>
        <v>1.4502704037814262E-7</v>
      </c>
      <c r="BG6">
        <f t="shared" si="0"/>
        <v>1.4502704037814262E-7</v>
      </c>
      <c r="BH6">
        <f t="shared" si="0"/>
        <v>1.4502704037814262E-7</v>
      </c>
      <c r="BI6">
        <f t="shared" si="0"/>
        <v>1.4502704037814262E-7</v>
      </c>
      <c r="BJ6">
        <f t="shared" si="0"/>
        <v>1.4502704037814262E-7</v>
      </c>
      <c r="BK6">
        <f t="shared" si="0"/>
        <v>1.4502704037814262E-7</v>
      </c>
      <c r="BL6">
        <f t="shared" si="0"/>
        <v>1.4502704037814262E-7</v>
      </c>
      <c r="BM6">
        <f t="shared" si="0"/>
        <v>1.4502704037814262E-7</v>
      </c>
      <c r="BN6">
        <f t="shared" si="0"/>
        <v>1.4502704037814262E-7</v>
      </c>
      <c r="BO6">
        <f t="shared" si="0"/>
        <v>1.4502704037814262E-7</v>
      </c>
      <c r="BP6">
        <f t="shared" si="0"/>
        <v>1.4502704037814262E-7</v>
      </c>
      <c r="BQ6">
        <f t="shared" si="0"/>
        <v>1.4502704037814262E-7</v>
      </c>
      <c r="BR6">
        <f t="shared" si="0"/>
        <v>1.4502704037814262E-7</v>
      </c>
      <c r="BS6">
        <f t="shared" si="0"/>
        <v>1.4502704037814262E-7</v>
      </c>
      <c r="BT6">
        <f t="shared" si="0"/>
        <v>1.4502704037814262E-7</v>
      </c>
      <c r="BU6">
        <f t="shared" si="0"/>
        <v>1.4502704037814262E-7</v>
      </c>
      <c r="BV6">
        <f t="shared" si="0"/>
        <v>1.4502704037814262E-7</v>
      </c>
      <c r="BW6">
        <f t="shared" si="0"/>
        <v>1.4502704037814262E-7</v>
      </c>
      <c r="BX6">
        <f t="shared" si="0"/>
        <v>1.4502704037814262E-7</v>
      </c>
      <c r="BY6">
        <f t="shared" si="0"/>
        <v>1.4502704037814262E-7</v>
      </c>
      <c r="BZ6">
        <f t="shared" si="0"/>
        <v>1.4502704037814262E-7</v>
      </c>
      <c r="CA6">
        <f t="shared" si="0"/>
        <v>1.4502704037814262E-7</v>
      </c>
      <c r="CB6">
        <f t="shared" si="0"/>
        <v>1.4502704037814262E-7</v>
      </c>
      <c r="CC6">
        <f t="shared" si="0"/>
        <v>1.4502704037814262E-7</v>
      </c>
      <c r="CD6">
        <f t="shared" si="0"/>
        <v>1.4502704037814262E-7</v>
      </c>
    </row>
    <row r="7" spans="1:82">
      <c r="A7" s="16" t="s">
        <v>330</v>
      </c>
      <c r="B7">
        <f t="shared" si="1"/>
        <v>1.186903624755508E-7</v>
      </c>
      <c r="C7">
        <f>SUMIFS('Combined Fuel Prices'!G:G,'Combined Fuel Prices'!$C:$C, "Biomass",'Combined Fuel Prices'!$AL:$AL,'BFPaT-pretax-electricity'!$A7) * (SUMIFS('Tax Percentages'!B:B,'Tax Percentages'!$A:$A,"Biomass"))</f>
        <v>1.186903624755508E-7</v>
      </c>
      <c r="D7">
        <f>SUMIFS('Combined Fuel Prices'!H:H,'Combined Fuel Prices'!$C:$C, "Biomass",'Combined Fuel Prices'!$AL:$AL,'BFPaT-pretax-electricity'!$A7) * (SUMIFS('Tax Percentages'!C:C,'Tax Percentages'!$A:$A,"Biomass"))</f>
        <v>1.6726955367532905E-7</v>
      </c>
      <c r="E7">
        <f>SUMIFS('Combined Fuel Prices'!I:I,'Combined Fuel Prices'!$C:$C, "Biomass",'Combined Fuel Prices'!$AL:$AL,'BFPaT-pretax-electricity'!$A7) * (SUMIFS('Tax Percentages'!D:D,'Tax Percentages'!$A:$A,"Biomass"))</f>
        <v>1.5333831663415668E-7</v>
      </c>
      <c r="F7">
        <f>SUMIFS('Combined Fuel Prices'!J:J,'Combined Fuel Prices'!$C:$C, "Biomass",'Combined Fuel Prices'!$AL:$AL,'BFPaT-pretax-electricity'!$A7) * (SUMIFS('Tax Percentages'!E:E,'Tax Percentages'!$A:$A,"Biomass"))</f>
        <v>1.4861565748406621E-7</v>
      </c>
      <c r="G7">
        <f>SUMIFS('Combined Fuel Prices'!K:K,'Combined Fuel Prices'!$C:$C, "Biomass",'Combined Fuel Prices'!$AL:$AL,'BFPaT-pretax-electricity'!$A7) * (SUMIFS('Tax Percentages'!F:F,'Tax Percentages'!$A:$A,"Biomass"))</f>
        <v>1.4032439471870656E-7</v>
      </c>
      <c r="H7">
        <f>SUMIFS('Combined Fuel Prices'!L:L,'Combined Fuel Prices'!$C:$C, "Biomass",'Combined Fuel Prices'!$AL:$AL,'BFPaT-pretax-electricity'!$A7) * (SUMIFS('Tax Percentages'!G:G,'Tax Percentages'!$A:$A,"Biomass"))</f>
        <v>1.3741081312689427E-7</v>
      </c>
      <c r="I7">
        <f>SUMIFS('Combined Fuel Prices'!M:M,'Combined Fuel Prices'!$C:$C, "Biomass",'Combined Fuel Prices'!$AL:$AL,'BFPaT-pretax-electricity'!$A7) * (SUMIFS('Tax Percentages'!H:H,'Tax Percentages'!$A:$A,"Biomass"))</f>
        <v>1.3534989845931487E-7</v>
      </c>
      <c r="J7">
        <f>SUMIFS('Combined Fuel Prices'!N:N,'Combined Fuel Prices'!$C:$C, "Biomass",'Combined Fuel Prices'!$AL:$AL,'BFPaT-pretax-electricity'!$A7) * (SUMIFS('Tax Percentages'!I:I,'Tax Percentages'!$A:$A,"Biomass"))</f>
        <v>1.3439612127512877E-7</v>
      </c>
      <c r="K7">
        <f>SUMIFS('Combined Fuel Prices'!O:O,'Combined Fuel Prices'!$C:$C, "Biomass",'Combined Fuel Prices'!$AL:$AL,'BFPaT-pretax-electricity'!$A7) * (SUMIFS('Tax Percentages'!J:J,'Tax Percentages'!$A:$A,"Biomass"))</f>
        <v>1.3442574459348932E-7</v>
      </c>
      <c r="L7">
        <f>SUMIFS('Combined Fuel Prices'!P:P,'Combined Fuel Prices'!$C:$C, "Biomass",'Combined Fuel Prices'!$AL:$AL,'BFPaT-pretax-electricity'!$A7) * (SUMIFS('Tax Percentages'!K:K,'Tax Percentages'!$A:$A,"Biomass"))</f>
        <v>1.3471537245641068E-7</v>
      </c>
      <c r="M7">
        <f>SUMIFS('Combined Fuel Prices'!Q:Q,'Combined Fuel Prices'!$C:$C, "Biomass",'Combined Fuel Prices'!$AL:$AL,'BFPaT-pretax-electricity'!$A7) * (SUMIFS('Tax Percentages'!L:L,'Tax Percentages'!$A:$A,"Biomass"))</f>
        <v>1.3526524277214726E-7</v>
      </c>
      <c r="N7">
        <f>SUMIFS('Combined Fuel Prices'!R:R,'Combined Fuel Prices'!$C:$C, "Biomass",'Combined Fuel Prices'!$AL:$AL,'BFPaT-pretax-electricity'!$A7) * (SUMIFS('Tax Percentages'!M:M,'Tax Percentages'!$A:$A,"Biomass"))</f>
        <v>1.3617231213201056E-7</v>
      </c>
      <c r="O7">
        <f>SUMIFS('Combined Fuel Prices'!S:S,'Combined Fuel Prices'!$C:$C, "Biomass",'Combined Fuel Prices'!$AL:$AL,'BFPaT-pretax-electricity'!$A7) * (SUMIFS('Tax Percentages'!N:N,'Tax Percentages'!$A:$A,"Biomass"))</f>
        <v>1.3708420923390288E-7</v>
      </c>
      <c r="P7">
        <f>SUMIFS('Combined Fuel Prices'!T:T,'Combined Fuel Prices'!$C:$C, "Biomass",'Combined Fuel Prices'!$AL:$AL,'BFPaT-pretax-electricity'!$A7) * (SUMIFS('Tax Percentages'!O:O,'Tax Percentages'!$A:$A,"Biomass"))</f>
        <v>1.3806320768560516E-7</v>
      </c>
      <c r="Q7">
        <f>SUMIFS('Combined Fuel Prices'!U:U,'Combined Fuel Prices'!$C:$C, "Biomass",'Combined Fuel Prices'!$AL:$AL,'BFPaT-pretax-electricity'!$A7) * (SUMIFS('Tax Percentages'!P:P,'Tax Percentages'!$A:$A,"Biomass"))</f>
        <v>1.3877732896236773E-7</v>
      </c>
      <c r="R7">
        <f>SUMIFS('Combined Fuel Prices'!V:V,'Combined Fuel Prices'!$C:$C, "Biomass",'Combined Fuel Prices'!$AL:$AL,'BFPaT-pretax-electricity'!$A7) * (SUMIFS('Tax Percentages'!Q:Q,'Tax Percentages'!$A:$A,"Biomass"))</f>
        <v>1.3965551790606083E-7</v>
      </c>
      <c r="S7">
        <f>SUMIFS('Combined Fuel Prices'!W:W,'Combined Fuel Prices'!$C:$C, "Biomass",'Combined Fuel Prices'!$AL:$AL,'BFPaT-pretax-electricity'!$A7) * (SUMIFS('Tax Percentages'!R:R,'Tax Percentages'!$A:$A,"Biomass"))</f>
        <v>1.4037402028577116E-7</v>
      </c>
      <c r="T7">
        <f>SUMIFS('Combined Fuel Prices'!X:X,'Combined Fuel Prices'!$C:$C, "Biomass",'Combined Fuel Prices'!$AL:$AL,'BFPaT-pretax-electricity'!$A7) * (SUMIFS('Tax Percentages'!S:S,'Tax Percentages'!$A:$A,"Biomass"))</f>
        <v>1.4124616950198873E-7</v>
      </c>
      <c r="U7">
        <f>SUMIFS('Combined Fuel Prices'!Y:Y,'Combined Fuel Prices'!$C:$C, "Biomass",'Combined Fuel Prices'!$AL:$AL,'BFPaT-pretax-electricity'!$A7) * (SUMIFS('Tax Percentages'!T:T,'Tax Percentages'!$A:$A,"Biomass"))</f>
        <v>1.4191752639596494E-7</v>
      </c>
      <c r="V7">
        <f>SUMIFS('Combined Fuel Prices'!Z:Z,'Combined Fuel Prices'!$C:$C, "Biomass",'Combined Fuel Prices'!$AL:$AL,'BFPaT-pretax-electricity'!$A7) * (SUMIFS('Tax Percentages'!U:U,'Tax Percentages'!$A:$A,"Biomass"))</f>
        <v>1.4264692542260733E-7</v>
      </c>
      <c r="W7">
        <f>SUMIFS('Combined Fuel Prices'!AA:AA,'Combined Fuel Prices'!$C:$C, "Biomass",'Combined Fuel Prices'!$AL:$AL,'BFPaT-pretax-electricity'!$A7) * (SUMIFS('Tax Percentages'!V:V,'Tax Percentages'!$A:$A,"Biomass"))</f>
        <v>1.4343230471037821E-7</v>
      </c>
      <c r="X7">
        <f>SUMIFS('Combined Fuel Prices'!AB:AB,'Combined Fuel Prices'!$C:$C, "Biomass",'Combined Fuel Prices'!$AL:$AL,'BFPaT-pretax-electricity'!$A7) * (SUMIFS('Tax Percentages'!W:W,'Tax Percentages'!$A:$A,"Biomass"))</f>
        <v>1.4376042657773451E-7</v>
      </c>
      <c r="Y7">
        <f>SUMIFS('Combined Fuel Prices'!AC:AC,'Combined Fuel Prices'!$C:$C, "Biomass",'Combined Fuel Prices'!$AL:$AL,'BFPaT-pretax-electricity'!$A7) * (SUMIFS('Tax Percentages'!X:X,'Tax Percentages'!$A:$A,"Biomass"))</f>
        <v>1.4385837669785663E-7</v>
      </c>
      <c r="Z7">
        <f>SUMIFS('Combined Fuel Prices'!AD:AD,'Combined Fuel Prices'!$C:$C, "Biomass",'Combined Fuel Prices'!$AL:$AL,'BFPaT-pretax-electricity'!$A7) * (SUMIFS('Tax Percentages'!Y:Y,'Tax Percentages'!$A:$A,"Biomass"))</f>
        <v>1.4401447593454533E-7</v>
      </c>
      <c r="AA7">
        <f>SUMIFS('Combined Fuel Prices'!AE:AE,'Combined Fuel Prices'!$C:$C, "Biomass",'Combined Fuel Prices'!$AL:$AL,'BFPaT-pretax-electricity'!$A7) * (SUMIFS('Tax Percentages'!Z:Z,'Tax Percentages'!$A:$A,"Biomass"))</f>
        <v>1.4427939724969576E-7</v>
      </c>
      <c r="AB7">
        <f>SUMIFS('Combined Fuel Prices'!AF:AF,'Combined Fuel Prices'!$C:$C, "Biomass",'Combined Fuel Prices'!$AL:$AL,'BFPaT-pretax-electricity'!$A7) * (SUMIFS('Tax Percentages'!AA:AA,'Tax Percentages'!$A:$A,"Biomass"))</f>
        <v>1.4530876491879229E-7</v>
      </c>
      <c r="AC7">
        <f>SUMIFS('Combined Fuel Prices'!AG:AG,'Combined Fuel Prices'!$C:$C, "Biomass",'Combined Fuel Prices'!$AL:$AL,'BFPaT-pretax-electricity'!$A7) * (SUMIFS('Tax Percentages'!AB:AB,'Tax Percentages'!$A:$A,"Biomass"))</f>
        <v>1.4515780390188586E-7</v>
      </c>
      <c r="AD7">
        <f>SUMIFS('Combined Fuel Prices'!AH:AH,'Combined Fuel Prices'!$C:$C, "Biomass",'Combined Fuel Prices'!$AL:$AL,'BFPaT-pretax-electricity'!$A7) * (SUMIFS('Tax Percentages'!AC:AC,'Tax Percentages'!$A:$A,"Biomass"))</f>
        <v>1.4577823571106857E-7</v>
      </c>
      <c r="AE7">
        <f>SUMIFS('Combined Fuel Prices'!AI:AI,'Combined Fuel Prices'!$C:$C, "Biomass",'Combined Fuel Prices'!$AL:$AL,'BFPaT-pretax-electricity'!$A7) * (SUMIFS('Tax Percentages'!AD:AD,'Tax Percentages'!$A:$A,"Biomass"))</f>
        <v>1.459765068043253E-7</v>
      </c>
      <c r="AF7">
        <f>SUMIFS('Combined Fuel Prices'!AJ:AJ,'Combined Fuel Prices'!$C:$C, "Biomass",'Combined Fuel Prices'!$AL:$AL,'BFPaT-pretax-electricity'!$A7) * (SUMIFS('Tax Percentages'!AE:AE,'Tax Percentages'!$A:$A,"Biomass"))</f>
        <v>1.4626423738632527E-7</v>
      </c>
      <c r="AG7">
        <f t="shared" si="3"/>
        <v>1.4626423738632527E-7</v>
      </c>
      <c r="AH7">
        <f t="shared" si="0"/>
        <v>1.4626423738632527E-7</v>
      </c>
      <c r="AI7">
        <f t="shared" si="0"/>
        <v>1.4626423738632527E-7</v>
      </c>
      <c r="AJ7">
        <f t="shared" si="0"/>
        <v>1.4626423738632527E-7</v>
      </c>
      <c r="AK7">
        <f t="shared" si="0"/>
        <v>1.4626423738632527E-7</v>
      </c>
      <c r="AL7">
        <f t="shared" si="0"/>
        <v>1.4626423738632527E-7</v>
      </c>
      <c r="AM7">
        <f t="shared" si="0"/>
        <v>1.4626423738632527E-7</v>
      </c>
      <c r="AN7">
        <f t="shared" si="0"/>
        <v>1.4626423738632527E-7</v>
      </c>
      <c r="AO7">
        <f t="shared" si="0"/>
        <v>1.4626423738632527E-7</v>
      </c>
      <c r="AP7">
        <f t="shared" si="0"/>
        <v>1.4626423738632527E-7</v>
      </c>
      <c r="AQ7">
        <f t="shared" si="0"/>
        <v>1.4626423738632527E-7</v>
      </c>
      <c r="AR7">
        <f t="shared" si="0"/>
        <v>1.4626423738632527E-7</v>
      </c>
      <c r="AS7">
        <f t="shared" si="0"/>
        <v>1.4626423738632527E-7</v>
      </c>
      <c r="AT7">
        <f t="shared" si="0"/>
        <v>1.4626423738632527E-7</v>
      </c>
      <c r="AU7">
        <f t="shared" si="0"/>
        <v>1.4626423738632527E-7</v>
      </c>
      <c r="AV7">
        <f t="shared" si="0"/>
        <v>1.4626423738632527E-7</v>
      </c>
      <c r="AW7">
        <f t="shared" si="0"/>
        <v>1.4626423738632527E-7</v>
      </c>
      <c r="AX7">
        <f t="shared" si="0"/>
        <v>1.4626423738632527E-7</v>
      </c>
      <c r="AY7">
        <f t="shared" si="0"/>
        <v>1.4626423738632527E-7</v>
      </c>
      <c r="AZ7">
        <f t="shared" si="0"/>
        <v>1.4626423738632527E-7</v>
      </c>
      <c r="BA7">
        <f t="shared" si="0"/>
        <v>1.4626423738632527E-7</v>
      </c>
      <c r="BB7">
        <f t="shared" si="0"/>
        <v>1.4626423738632527E-7</v>
      </c>
      <c r="BC7">
        <f t="shared" si="0"/>
        <v>1.4626423738632527E-7</v>
      </c>
      <c r="BD7">
        <f t="shared" si="0"/>
        <v>1.4626423738632527E-7</v>
      </c>
      <c r="BE7">
        <f t="shared" si="0"/>
        <v>1.4626423738632527E-7</v>
      </c>
      <c r="BF7">
        <f t="shared" si="0"/>
        <v>1.4626423738632527E-7</v>
      </c>
      <c r="BG7">
        <f t="shared" ref="AH7:CD9" si="5">BF7</f>
        <v>1.4626423738632527E-7</v>
      </c>
      <c r="BH7">
        <f t="shared" si="5"/>
        <v>1.4626423738632527E-7</v>
      </c>
      <c r="BI7">
        <f t="shared" si="5"/>
        <v>1.4626423738632527E-7</v>
      </c>
      <c r="BJ7">
        <f t="shared" si="5"/>
        <v>1.4626423738632527E-7</v>
      </c>
      <c r="BK7">
        <f t="shared" si="5"/>
        <v>1.4626423738632527E-7</v>
      </c>
      <c r="BL7">
        <f t="shared" si="5"/>
        <v>1.4626423738632527E-7</v>
      </c>
      <c r="BM7">
        <f t="shared" si="5"/>
        <v>1.4626423738632527E-7</v>
      </c>
      <c r="BN7">
        <f t="shared" si="5"/>
        <v>1.4626423738632527E-7</v>
      </c>
      <c r="BO7">
        <f t="shared" si="5"/>
        <v>1.4626423738632527E-7</v>
      </c>
      <c r="BP7">
        <f t="shared" si="5"/>
        <v>1.4626423738632527E-7</v>
      </c>
      <c r="BQ7">
        <f t="shared" si="5"/>
        <v>1.4626423738632527E-7</v>
      </c>
      <c r="BR7">
        <f t="shared" si="5"/>
        <v>1.4626423738632527E-7</v>
      </c>
      <c r="BS7">
        <f t="shared" si="5"/>
        <v>1.4626423738632527E-7</v>
      </c>
      <c r="BT7">
        <f t="shared" si="5"/>
        <v>1.4626423738632527E-7</v>
      </c>
      <c r="BU7">
        <f t="shared" si="5"/>
        <v>1.4626423738632527E-7</v>
      </c>
      <c r="BV7">
        <f t="shared" si="5"/>
        <v>1.4626423738632527E-7</v>
      </c>
      <c r="BW7">
        <f t="shared" si="5"/>
        <v>1.4626423738632527E-7</v>
      </c>
      <c r="BX7">
        <f t="shared" si="5"/>
        <v>1.4626423738632527E-7</v>
      </c>
      <c r="BY7">
        <f t="shared" si="5"/>
        <v>1.4626423738632527E-7</v>
      </c>
      <c r="BZ7">
        <f t="shared" si="5"/>
        <v>1.4626423738632527E-7</v>
      </c>
      <c r="CA7">
        <f t="shared" si="5"/>
        <v>1.4626423738632527E-7</v>
      </c>
      <c r="CB7">
        <f t="shared" si="5"/>
        <v>1.4626423738632527E-7</v>
      </c>
      <c r="CC7">
        <f t="shared" si="5"/>
        <v>1.4626423738632527E-7</v>
      </c>
      <c r="CD7">
        <f t="shared" si="5"/>
        <v>1.4626423738632527E-7</v>
      </c>
    </row>
    <row r="8" spans="1:82">
      <c r="A8" s="16" t="s">
        <v>331</v>
      </c>
      <c r="B8">
        <f t="shared" si="1"/>
        <v>1.186903624755508E-7</v>
      </c>
      <c r="C8">
        <f>SUMIFS('Combined Fuel Prices'!G:G,'Combined Fuel Prices'!$C:$C, "Biomass",'Combined Fuel Prices'!$AL:$AL,'BFPaT-pretax-electricity'!$A8) * (SUMIFS('Tax Percentages'!B:B,'Tax Percentages'!$A:$A,"Biomass"))</f>
        <v>1.186903624755508E-7</v>
      </c>
      <c r="D8">
        <f>SUMIFS('Combined Fuel Prices'!H:H,'Combined Fuel Prices'!$C:$C, "Biomass",'Combined Fuel Prices'!$AL:$AL,'BFPaT-pretax-electricity'!$A8) * (SUMIFS('Tax Percentages'!C:C,'Tax Percentages'!$A:$A,"Biomass"))</f>
        <v>1.6726955367532905E-7</v>
      </c>
      <c r="E8">
        <f>SUMIFS('Combined Fuel Prices'!I:I,'Combined Fuel Prices'!$C:$C, "Biomass",'Combined Fuel Prices'!$AL:$AL,'BFPaT-pretax-electricity'!$A8) * (SUMIFS('Tax Percentages'!D:D,'Tax Percentages'!$A:$A,"Biomass"))</f>
        <v>1.5333831663415668E-7</v>
      </c>
      <c r="F8">
        <f>SUMIFS('Combined Fuel Prices'!J:J,'Combined Fuel Prices'!$C:$C, "Biomass",'Combined Fuel Prices'!$AL:$AL,'BFPaT-pretax-electricity'!$A8) * (SUMIFS('Tax Percentages'!E:E,'Tax Percentages'!$A:$A,"Biomass"))</f>
        <v>1.4861565748406621E-7</v>
      </c>
      <c r="G8">
        <f>SUMIFS('Combined Fuel Prices'!K:K,'Combined Fuel Prices'!$C:$C, "Biomass",'Combined Fuel Prices'!$AL:$AL,'BFPaT-pretax-electricity'!$A8) * (SUMIFS('Tax Percentages'!F:F,'Tax Percentages'!$A:$A,"Biomass"))</f>
        <v>1.4032439471870656E-7</v>
      </c>
      <c r="H8">
        <f>SUMIFS('Combined Fuel Prices'!L:L,'Combined Fuel Prices'!$C:$C, "Biomass",'Combined Fuel Prices'!$AL:$AL,'BFPaT-pretax-electricity'!$A8) * (SUMIFS('Tax Percentages'!G:G,'Tax Percentages'!$A:$A,"Biomass"))</f>
        <v>1.3741081312689427E-7</v>
      </c>
      <c r="I8">
        <f>SUMIFS('Combined Fuel Prices'!M:M,'Combined Fuel Prices'!$C:$C, "Biomass",'Combined Fuel Prices'!$AL:$AL,'BFPaT-pretax-electricity'!$A8) * (SUMIFS('Tax Percentages'!H:H,'Tax Percentages'!$A:$A,"Biomass"))</f>
        <v>1.3534989845931487E-7</v>
      </c>
      <c r="J8">
        <f>SUMIFS('Combined Fuel Prices'!N:N,'Combined Fuel Prices'!$C:$C, "Biomass",'Combined Fuel Prices'!$AL:$AL,'BFPaT-pretax-electricity'!$A8) * (SUMIFS('Tax Percentages'!I:I,'Tax Percentages'!$A:$A,"Biomass"))</f>
        <v>1.3439612127512877E-7</v>
      </c>
      <c r="K8">
        <f>SUMIFS('Combined Fuel Prices'!O:O,'Combined Fuel Prices'!$C:$C, "Biomass",'Combined Fuel Prices'!$AL:$AL,'BFPaT-pretax-electricity'!$A8) * (SUMIFS('Tax Percentages'!J:J,'Tax Percentages'!$A:$A,"Biomass"))</f>
        <v>1.3442574459348932E-7</v>
      </c>
      <c r="L8">
        <f>SUMIFS('Combined Fuel Prices'!P:P,'Combined Fuel Prices'!$C:$C, "Biomass",'Combined Fuel Prices'!$AL:$AL,'BFPaT-pretax-electricity'!$A8) * (SUMIFS('Tax Percentages'!K:K,'Tax Percentages'!$A:$A,"Biomass"))</f>
        <v>1.3471537245641068E-7</v>
      </c>
      <c r="M8">
        <f>SUMIFS('Combined Fuel Prices'!Q:Q,'Combined Fuel Prices'!$C:$C, "Biomass",'Combined Fuel Prices'!$AL:$AL,'BFPaT-pretax-electricity'!$A8) * (SUMIFS('Tax Percentages'!L:L,'Tax Percentages'!$A:$A,"Biomass"))</f>
        <v>1.3526524277214726E-7</v>
      </c>
      <c r="N8">
        <f>SUMIFS('Combined Fuel Prices'!R:R,'Combined Fuel Prices'!$C:$C, "Biomass",'Combined Fuel Prices'!$AL:$AL,'BFPaT-pretax-electricity'!$A8) * (SUMIFS('Tax Percentages'!M:M,'Tax Percentages'!$A:$A,"Biomass"))</f>
        <v>1.3617231213201056E-7</v>
      </c>
      <c r="O8">
        <f>SUMIFS('Combined Fuel Prices'!S:S,'Combined Fuel Prices'!$C:$C, "Biomass",'Combined Fuel Prices'!$AL:$AL,'BFPaT-pretax-electricity'!$A8) * (SUMIFS('Tax Percentages'!N:N,'Tax Percentages'!$A:$A,"Biomass"))</f>
        <v>1.3708420923390288E-7</v>
      </c>
      <c r="P8">
        <f>SUMIFS('Combined Fuel Prices'!T:T,'Combined Fuel Prices'!$C:$C, "Biomass",'Combined Fuel Prices'!$AL:$AL,'BFPaT-pretax-electricity'!$A8) * (SUMIFS('Tax Percentages'!O:O,'Tax Percentages'!$A:$A,"Biomass"))</f>
        <v>1.3806320768560516E-7</v>
      </c>
      <c r="Q8">
        <f>SUMIFS('Combined Fuel Prices'!U:U,'Combined Fuel Prices'!$C:$C, "Biomass",'Combined Fuel Prices'!$AL:$AL,'BFPaT-pretax-electricity'!$A8) * (SUMIFS('Tax Percentages'!P:P,'Tax Percentages'!$A:$A,"Biomass"))</f>
        <v>1.3877732896236773E-7</v>
      </c>
      <c r="R8">
        <f>SUMIFS('Combined Fuel Prices'!V:V,'Combined Fuel Prices'!$C:$C, "Biomass",'Combined Fuel Prices'!$AL:$AL,'BFPaT-pretax-electricity'!$A8) * (SUMIFS('Tax Percentages'!Q:Q,'Tax Percentages'!$A:$A,"Biomass"))</f>
        <v>1.3965551790606083E-7</v>
      </c>
      <c r="S8">
        <f>SUMIFS('Combined Fuel Prices'!W:W,'Combined Fuel Prices'!$C:$C, "Biomass",'Combined Fuel Prices'!$AL:$AL,'BFPaT-pretax-electricity'!$A8) * (SUMIFS('Tax Percentages'!R:R,'Tax Percentages'!$A:$A,"Biomass"))</f>
        <v>1.4037402028577116E-7</v>
      </c>
      <c r="T8">
        <f>SUMIFS('Combined Fuel Prices'!X:X,'Combined Fuel Prices'!$C:$C, "Biomass",'Combined Fuel Prices'!$AL:$AL,'BFPaT-pretax-electricity'!$A8) * (SUMIFS('Tax Percentages'!S:S,'Tax Percentages'!$A:$A,"Biomass"))</f>
        <v>1.4124616950198873E-7</v>
      </c>
      <c r="U8">
        <f>SUMIFS('Combined Fuel Prices'!Y:Y,'Combined Fuel Prices'!$C:$C, "Biomass",'Combined Fuel Prices'!$AL:$AL,'BFPaT-pretax-electricity'!$A8) * (SUMIFS('Tax Percentages'!T:T,'Tax Percentages'!$A:$A,"Biomass"))</f>
        <v>1.4191752639596494E-7</v>
      </c>
      <c r="V8">
        <f>SUMIFS('Combined Fuel Prices'!Z:Z,'Combined Fuel Prices'!$C:$C, "Biomass",'Combined Fuel Prices'!$AL:$AL,'BFPaT-pretax-electricity'!$A8) * (SUMIFS('Tax Percentages'!U:U,'Tax Percentages'!$A:$A,"Biomass"))</f>
        <v>1.4264692542260733E-7</v>
      </c>
      <c r="W8">
        <f>SUMIFS('Combined Fuel Prices'!AA:AA,'Combined Fuel Prices'!$C:$C, "Biomass",'Combined Fuel Prices'!$AL:$AL,'BFPaT-pretax-electricity'!$A8) * (SUMIFS('Tax Percentages'!V:V,'Tax Percentages'!$A:$A,"Biomass"))</f>
        <v>1.4343230471037821E-7</v>
      </c>
      <c r="X8">
        <f>SUMIFS('Combined Fuel Prices'!AB:AB,'Combined Fuel Prices'!$C:$C, "Biomass",'Combined Fuel Prices'!$AL:$AL,'BFPaT-pretax-electricity'!$A8) * (SUMIFS('Tax Percentages'!W:W,'Tax Percentages'!$A:$A,"Biomass"))</f>
        <v>1.4376042657773451E-7</v>
      </c>
      <c r="Y8">
        <f>SUMIFS('Combined Fuel Prices'!AC:AC,'Combined Fuel Prices'!$C:$C, "Biomass",'Combined Fuel Prices'!$AL:$AL,'BFPaT-pretax-electricity'!$A8) * (SUMIFS('Tax Percentages'!X:X,'Tax Percentages'!$A:$A,"Biomass"))</f>
        <v>1.4385837669785663E-7</v>
      </c>
      <c r="Z8">
        <f>SUMIFS('Combined Fuel Prices'!AD:AD,'Combined Fuel Prices'!$C:$C, "Biomass",'Combined Fuel Prices'!$AL:$AL,'BFPaT-pretax-electricity'!$A8) * (SUMIFS('Tax Percentages'!Y:Y,'Tax Percentages'!$A:$A,"Biomass"))</f>
        <v>1.4401447593454533E-7</v>
      </c>
      <c r="AA8">
        <f>SUMIFS('Combined Fuel Prices'!AE:AE,'Combined Fuel Prices'!$C:$C, "Biomass",'Combined Fuel Prices'!$AL:$AL,'BFPaT-pretax-electricity'!$A8) * (SUMIFS('Tax Percentages'!Z:Z,'Tax Percentages'!$A:$A,"Biomass"))</f>
        <v>1.4427939724969576E-7</v>
      </c>
      <c r="AB8">
        <f>SUMIFS('Combined Fuel Prices'!AF:AF,'Combined Fuel Prices'!$C:$C, "Biomass",'Combined Fuel Prices'!$AL:$AL,'BFPaT-pretax-electricity'!$A8) * (SUMIFS('Tax Percentages'!AA:AA,'Tax Percentages'!$A:$A,"Biomass"))</f>
        <v>1.4530876491879229E-7</v>
      </c>
      <c r="AC8">
        <f>SUMIFS('Combined Fuel Prices'!AG:AG,'Combined Fuel Prices'!$C:$C, "Biomass",'Combined Fuel Prices'!$AL:$AL,'BFPaT-pretax-electricity'!$A8) * (SUMIFS('Tax Percentages'!AB:AB,'Tax Percentages'!$A:$A,"Biomass"))</f>
        <v>1.4515780390188586E-7</v>
      </c>
      <c r="AD8">
        <f>SUMIFS('Combined Fuel Prices'!AH:AH,'Combined Fuel Prices'!$C:$C, "Biomass",'Combined Fuel Prices'!$AL:$AL,'BFPaT-pretax-electricity'!$A8) * (SUMIFS('Tax Percentages'!AC:AC,'Tax Percentages'!$A:$A,"Biomass"))</f>
        <v>1.4577823571106857E-7</v>
      </c>
      <c r="AE8">
        <f>SUMIFS('Combined Fuel Prices'!AI:AI,'Combined Fuel Prices'!$C:$C, "Biomass",'Combined Fuel Prices'!$AL:$AL,'BFPaT-pretax-electricity'!$A8) * (SUMIFS('Tax Percentages'!AD:AD,'Tax Percentages'!$A:$A,"Biomass"))</f>
        <v>1.459765068043253E-7</v>
      </c>
      <c r="AF8">
        <f>SUMIFS('Combined Fuel Prices'!AJ:AJ,'Combined Fuel Prices'!$C:$C, "Biomass",'Combined Fuel Prices'!$AL:$AL,'BFPaT-pretax-electricity'!$A8) * (SUMIFS('Tax Percentages'!AE:AE,'Tax Percentages'!$A:$A,"Biomass"))</f>
        <v>1.4626423738632527E-7</v>
      </c>
      <c r="AG8">
        <f t="shared" si="3"/>
        <v>1.4626423738632527E-7</v>
      </c>
      <c r="AH8">
        <f t="shared" si="5"/>
        <v>1.4626423738632527E-7</v>
      </c>
      <c r="AI8">
        <f t="shared" si="5"/>
        <v>1.4626423738632527E-7</v>
      </c>
      <c r="AJ8">
        <f t="shared" si="5"/>
        <v>1.4626423738632527E-7</v>
      </c>
      <c r="AK8">
        <f t="shared" si="5"/>
        <v>1.4626423738632527E-7</v>
      </c>
      <c r="AL8">
        <f t="shared" si="5"/>
        <v>1.4626423738632527E-7</v>
      </c>
      <c r="AM8">
        <f t="shared" si="5"/>
        <v>1.4626423738632527E-7</v>
      </c>
      <c r="AN8">
        <f t="shared" si="5"/>
        <v>1.4626423738632527E-7</v>
      </c>
      <c r="AO8">
        <f t="shared" si="5"/>
        <v>1.4626423738632527E-7</v>
      </c>
      <c r="AP8">
        <f t="shared" si="5"/>
        <v>1.4626423738632527E-7</v>
      </c>
      <c r="AQ8">
        <f t="shared" si="5"/>
        <v>1.4626423738632527E-7</v>
      </c>
      <c r="AR8">
        <f t="shared" si="5"/>
        <v>1.4626423738632527E-7</v>
      </c>
      <c r="AS8">
        <f t="shared" si="5"/>
        <v>1.4626423738632527E-7</v>
      </c>
      <c r="AT8">
        <f t="shared" si="5"/>
        <v>1.4626423738632527E-7</v>
      </c>
      <c r="AU8">
        <f t="shared" si="5"/>
        <v>1.4626423738632527E-7</v>
      </c>
      <c r="AV8">
        <f t="shared" si="5"/>
        <v>1.4626423738632527E-7</v>
      </c>
      <c r="AW8">
        <f t="shared" si="5"/>
        <v>1.4626423738632527E-7</v>
      </c>
      <c r="AX8">
        <f t="shared" si="5"/>
        <v>1.4626423738632527E-7</v>
      </c>
      <c r="AY8">
        <f t="shared" si="5"/>
        <v>1.4626423738632527E-7</v>
      </c>
      <c r="AZ8">
        <f t="shared" si="5"/>
        <v>1.4626423738632527E-7</v>
      </c>
      <c r="BA8">
        <f t="shared" si="5"/>
        <v>1.4626423738632527E-7</v>
      </c>
      <c r="BB8">
        <f t="shared" si="5"/>
        <v>1.4626423738632527E-7</v>
      </c>
      <c r="BC8">
        <f t="shared" si="5"/>
        <v>1.4626423738632527E-7</v>
      </c>
      <c r="BD8">
        <f t="shared" si="5"/>
        <v>1.4626423738632527E-7</v>
      </c>
      <c r="BE8">
        <f t="shared" si="5"/>
        <v>1.4626423738632527E-7</v>
      </c>
      <c r="BF8">
        <f t="shared" si="5"/>
        <v>1.4626423738632527E-7</v>
      </c>
      <c r="BG8">
        <f t="shared" si="5"/>
        <v>1.4626423738632527E-7</v>
      </c>
      <c r="BH8">
        <f t="shared" si="5"/>
        <v>1.4626423738632527E-7</v>
      </c>
      <c r="BI8">
        <f t="shared" si="5"/>
        <v>1.4626423738632527E-7</v>
      </c>
      <c r="BJ8">
        <f t="shared" si="5"/>
        <v>1.4626423738632527E-7</v>
      </c>
      <c r="BK8">
        <f t="shared" si="5"/>
        <v>1.4626423738632527E-7</v>
      </c>
      <c r="BL8">
        <f t="shared" si="5"/>
        <v>1.4626423738632527E-7</v>
      </c>
      <c r="BM8">
        <f t="shared" si="5"/>
        <v>1.4626423738632527E-7</v>
      </c>
      <c r="BN8">
        <f t="shared" si="5"/>
        <v>1.4626423738632527E-7</v>
      </c>
      <c r="BO8">
        <f t="shared" si="5"/>
        <v>1.4626423738632527E-7</v>
      </c>
      <c r="BP8">
        <f t="shared" si="5"/>
        <v>1.4626423738632527E-7</v>
      </c>
      <c r="BQ8">
        <f t="shared" si="5"/>
        <v>1.4626423738632527E-7</v>
      </c>
      <c r="BR8">
        <f t="shared" si="5"/>
        <v>1.4626423738632527E-7</v>
      </c>
      <c r="BS8">
        <f t="shared" si="5"/>
        <v>1.4626423738632527E-7</v>
      </c>
      <c r="BT8">
        <f t="shared" si="5"/>
        <v>1.4626423738632527E-7</v>
      </c>
      <c r="BU8">
        <f t="shared" si="5"/>
        <v>1.4626423738632527E-7</v>
      </c>
      <c r="BV8">
        <f t="shared" si="5"/>
        <v>1.4626423738632527E-7</v>
      </c>
      <c r="BW8">
        <f t="shared" si="5"/>
        <v>1.4626423738632527E-7</v>
      </c>
      <c r="BX8">
        <f t="shared" si="5"/>
        <v>1.4626423738632527E-7</v>
      </c>
      <c r="BY8">
        <f t="shared" si="5"/>
        <v>1.4626423738632527E-7</v>
      </c>
      <c r="BZ8">
        <f t="shared" si="5"/>
        <v>1.4626423738632527E-7</v>
      </c>
      <c r="CA8">
        <f t="shared" si="5"/>
        <v>1.4626423738632527E-7</v>
      </c>
      <c r="CB8">
        <f t="shared" si="5"/>
        <v>1.4626423738632527E-7</v>
      </c>
      <c r="CC8">
        <f t="shared" si="5"/>
        <v>1.4626423738632527E-7</v>
      </c>
      <c r="CD8">
        <f t="shared" si="5"/>
        <v>1.4626423738632527E-7</v>
      </c>
    </row>
    <row r="9" spans="1:82">
      <c r="A9" s="16" t="s">
        <v>332</v>
      </c>
      <c r="B9">
        <f t="shared" si="1"/>
        <v>1.186903624755508E-7</v>
      </c>
      <c r="C9">
        <f>SUMIFS('Combined Fuel Prices'!G:G,'Combined Fuel Prices'!$C:$C, "Biomass",'Combined Fuel Prices'!$AL:$AL,'BFPaT-pretax-electricity'!$A9) * (SUMIFS('Tax Percentages'!B:B,'Tax Percentages'!$A:$A,"Biomass"))</f>
        <v>1.186903624755508E-7</v>
      </c>
      <c r="D9">
        <f>SUMIFS('Combined Fuel Prices'!H:H,'Combined Fuel Prices'!$C:$C, "Biomass",'Combined Fuel Prices'!$AL:$AL,'BFPaT-pretax-electricity'!$A9) * (SUMIFS('Tax Percentages'!C:C,'Tax Percentages'!$A:$A,"Biomass"))</f>
        <v>1.6726955367532905E-7</v>
      </c>
      <c r="E9">
        <f>SUMIFS('Combined Fuel Prices'!I:I,'Combined Fuel Prices'!$C:$C, "Biomass",'Combined Fuel Prices'!$AL:$AL,'BFPaT-pretax-electricity'!$A9) * (SUMIFS('Tax Percentages'!D:D,'Tax Percentages'!$A:$A,"Biomass"))</f>
        <v>1.5333831663415668E-7</v>
      </c>
      <c r="F9">
        <f>SUMIFS('Combined Fuel Prices'!J:J,'Combined Fuel Prices'!$C:$C, "Biomass",'Combined Fuel Prices'!$AL:$AL,'BFPaT-pretax-electricity'!$A9) * (SUMIFS('Tax Percentages'!E:E,'Tax Percentages'!$A:$A,"Biomass"))</f>
        <v>1.4861565748406621E-7</v>
      </c>
      <c r="G9">
        <f>SUMIFS('Combined Fuel Prices'!K:K,'Combined Fuel Prices'!$C:$C, "Biomass",'Combined Fuel Prices'!$AL:$AL,'BFPaT-pretax-electricity'!$A9) * (SUMIFS('Tax Percentages'!F:F,'Tax Percentages'!$A:$A,"Biomass"))</f>
        <v>1.4032439471870656E-7</v>
      </c>
      <c r="H9">
        <f>SUMIFS('Combined Fuel Prices'!L:L,'Combined Fuel Prices'!$C:$C, "Biomass",'Combined Fuel Prices'!$AL:$AL,'BFPaT-pretax-electricity'!$A9) * (SUMIFS('Tax Percentages'!G:G,'Tax Percentages'!$A:$A,"Biomass"))</f>
        <v>1.3741081312689427E-7</v>
      </c>
      <c r="I9">
        <f>SUMIFS('Combined Fuel Prices'!M:M,'Combined Fuel Prices'!$C:$C, "Biomass",'Combined Fuel Prices'!$AL:$AL,'BFPaT-pretax-electricity'!$A9) * (SUMIFS('Tax Percentages'!H:H,'Tax Percentages'!$A:$A,"Biomass"))</f>
        <v>1.3534989845931487E-7</v>
      </c>
      <c r="J9">
        <f>SUMIFS('Combined Fuel Prices'!N:N,'Combined Fuel Prices'!$C:$C, "Biomass",'Combined Fuel Prices'!$AL:$AL,'BFPaT-pretax-electricity'!$A9) * (SUMIFS('Tax Percentages'!I:I,'Tax Percentages'!$A:$A,"Biomass"))</f>
        <v>1.3439612127512877E-7</v>
      </c>
      <c r="K9">
        <f>SUMIFS('Combined Fuel Prices'!O:O,'Combined Fuel Prices'!$C:$C, "Biomass",'Combined Fuel Prices'!$AL:$AL,'BFPaT-pretax-electricity'!$A9) * (SUMIFS('Tax Percentages'!J:J,'Tax Percentages'!$A:$A,"Biomass"))</f>
        <v>1.3442574459348932E-7</v>
      </c>
      <c r="L9">
        <f>SUMIFS('Combined Fuel Prices'!P:P,'Combined Fuel Prices'!$C:$C, "Biomass",'Combined Fuel Prices'!$AL:$AL,'BFPaT-pretax-electricity'!$A9) * (SUMIFS('Tax Percentages'!K:K,'Tax Percentages'!$A:$A,"Biomass"))</f>
        <v>1.3471537245641068E-7</v>
      </c>
      <c r="M9">
        <f>SUMIFS('Combined Fuel Prices'!Q:Q,'Combined Fuel Prices'!$C:$C, "Biomass",'Combined Fuel Prices'!$AL:$AL,'BFPaT-pretax-electricity'!$A9) * (SUMIFS('Tax Percentages'!L:L,'Tax Percentages'!$A:$A,"Biomass"))</f>
        <v>1.3526524277214726E-7</v>
      </c>
      <c r="N9">
        <f>SUMIFS('Combined Fuel Prices'!R:R,'Combined Fuel Prices'!$C:$C, "Biomass",'Combined Fuel Prices'!$AL:$AL,'BFPaT-pretax-electricity'!$A9) * (SUMIFS('Tax Percentages'!M:M,'Tax Percentages'!$A:$A,"Biomass"))</f>
        <v>1.3617231213201056E-7</v>
      </c>
      <c r="O9">
        <f>SUMIFS('Combined Fuel Prices'!S:S,'Combined Fuel Prices'!$C:$C, "Biomass",'Combined Fuel Prices'!$AL:$AL,'BFPaT-pretax-electricity'!$A9) * (SUMIFS('Tax Percentages'!N:N,'Tax Percentages'!$A:$A,"Biomass"))</f>
        <v>1.3708420923390288E-7</v>
      </c>
      <c r="P9">
        <f>SUMIFS('Combined Fuel Prices'!T:T,'Combined Fuel Prices'!$C:$C, "Biomass",'Combined Fuel Prices'!$AL:$AL,'BFPaT-pretax-electricity'!$A9) * (SUMIFS('Tax Percentages'!O:O,'Tax Percentages'!$A:$A,"Biomass"))</f>
        <v>1.3806320768560516E-7</v>
      </c>
      <c r="Q9">
        <f>SUMIFS('Combined Fuel Prices'!U:U,'Combined Fuel Prices'!$C:$C, "Biomass",'Combined Fuel Prices'!$AL:$AL,'BFPaT-pretax-electricity'!$A9) * (SUMIFS('Tax Percentages'!P:P,'Tax Percentages'!$A:$A,"Biomass"))</f>
        <v>1.3877732896236773E-7</v>
      </c>
      <c r="R9">
        <f>SUMIFS('Combined Fuel Prices'!V:V,'Combined Fuel Prices'!$C:$C, "Biomass",'Combined Fuel Prices'!$AL:$AL,'BFPaT-pretax-electricity'!$A9) * (SUMIFS('Tax Percentages'!Q:Q,'Tax Percentages'!$A:$A,"Biomass"))</f>
        <v>1.3965551790606083E-7</v>
      </c>
      <c r="S9">
        <f>SUMIFS('Combined Fuel Prices'!W:W,'Combined Fuel Prices'!$C:$C, "Biomass",'Combined Fuel Prices'!$AL:$AL,'BFPaT-pretax-electricity'!$A9) * (SUMIFS('Tax Percentages'!R:R,'Tax Percentages'!$A:$A,"Biomass"))</f>
        <v>1.4037402028577116E-7</v>
      </c>
      <c r="T9">
        <f>SUMIFS('Combined Fuel Prices'!X:X,'Combined Fuel Prices'!$C:$C, "Biomass",'Combined Fuel Prices'!$AL:$AL,'BFPaT-pretax-electricity'!$A9) * (SUMIFS('Tax Percentages'!S:S,'Tax Percentages'!$A:$A,"Biomass"))</f>
        <v>1.4124616950198873E-7</v>
      </c>
      <c r="U9">
        <f>SUMIFS('Combined Fuel Prices'!Y:Y,'Combined Fuel Prices'!$C:$C, "Biomass",'Combined Fuel Prices'!$AL:$AL,'BFPaT-pretax-electricity'!$A9) * (SUMIFS('Tax Percentages'!T:T,'Tax Percentages'!$A:$A,"Biomass"))</f>
        <v>1.4191752639596494E-7</v>
      </c>
      <c r="V9">
        <f>SUMIFS('Combined Fuel Prices'!Z:Z,'Combined Fuel Prices'!$C:$C, "Biomass",'Combined Fuel Prices'!$AL:$AL,'BFPaT-pretax-electricity'!$A9) * (SUMIFS('Tax Percentages'!U:U,'Tax Percentages'!$A:$A,"Biomass"))</f>
        <v>1.4264692542260733E-7</v>
      </c>
      <c r="W9">
        <f>SUMIFS('Combined Fuel Prices'!AA:AA,'Combined Fuel Prices'!$C:$C, "Biomass",'Combined Fuel Prices'!$AL:$AL,'BFPaT-pretax-electricity'!$A9) * (SUMIFS('Tax Percentages'!V:V,'Tax Percentages'!$A:$A,"Biomass"))</f>
        <v>1.4343230471037821E-7</v>
      </c>
      <c r="X9">
        <f>SUMIFS('Combined Fuel Prices'!AB:AB,'Combined Fuel Prices'!$C:$C, "Biomass",'Combined Fuel Prices'!$AL:$AL,'BFPaT-pretax-electricity'!$A9) * (SUMIFS('Tax Percentages'!W:W,'Tax Percentages'!$A:$A,"Biomass"))</f>
        <v>1.4376042657773451E-7</v>
      </c>
      <c r="Y9">
        <f>SUMIFS('Combined Fuel Prices'!AC:AC,'Combined Fuel Prices'!$C:$C, "Biomass",'Combined Fuel Prices'!$AL:$AL,'BFPaT-pretax-electricity'!$A9) * (SUMIFS('Tax Percentages'!X:X,'Tax Percentages'!$A:$A,"Biomass"))</f>
        <v>1.4385837669785663E-7</v>
      </c>
      <c r="Z9">
        <f>SUMIFS('Combined Fuel Prices'!AD:AD,'Combined Fuel Prices'!$C:$C, "Biomass",'Combined Fuel Prices'!$AL:$AL,'BFPaT-pretax-electricity'!$A9) * (SUMIFS('Tax Percentages'!Y:Y,'Tax Percentages'!$A:$A,"Biomass"))</f>
        <v>1.4401447593454533E-7</v>
      </c>
      <c r="AA9">
        <f>SUMIFS('Combined Fuel Prices'!AE:AE,'Combined Fuel Prices'!$C:$C, "Biomass",'Combined Fuel Prices'!$AL:$AL,'BFPaT-pretax-electricity'!$A9) * (SUMIFS('Tax Percentages'!Z:Z,'Tax Percentages'!$A:$A,"Biomass"))</f>
        <v>1.4427939724969576E-7</v>
      </c>
      <c r="AB9">
        <f>SUMIFS('Combined Fuel Prices'!AF:AF,'Combined Fuel Prices'!$C:$C, "Biomass",'Combined Fuel Prices'!$AL:$AL,'BFPaT-pretax-electricity'!$A9) * (SUMIFS('Tax Percentages'!AA:AA,'Tax Percentages'!$A:$A,"Biomass"))</f>
        <v>1.4530876491879229E-7</v>
      </c>
      <c r="AC9">
        <f>SUMIFS('Combined Fuel Prices'!AG:AG,'Combined Fuel Prices'!$C:$C, "Biomass",'Combined Fuel Prices'!$AL:$AL,'BFPaT-pretax-electricity'!$A9) * (SUMIFS('Tax Percentages'!AB:AB,'Tax Percentages'!$A:$A,"Biomass"))</f>
        <v>1.4515780390188586E-7</v>
      </c>
      <c r="AD9">
        <f>SUMIFS('Combined Fuel Prices'!AH:AH,'Combined Fuel Prices'!$C:$C, "Biomass",'Combined Fuel Prices'!$AL:$AL,'BFPaT-pretax-electricity'!$A9) * (SUMIFS('Tax Percentages'!AC:AC,'Tax Percentages'!$A:$A,"Biomass"))</f>
        <v>1.4577823571106857E-7</v>
      </c>
      <c r="AE9">
        <f>SUMIFS('Combined Fuel Prices'!AI:AI,'Combined Fuel Prices'!$C:$C, "Biomass",'Combined Fuel Prices'!$AL:$AL,'BFPaT-pretax-electricity'!$A9) * (SUMIFS('Tax Percentages'!AD:AD,'Tax Percentages'!$A:$A,"Biomass"))</f>
        <v>1.459765068043253E-7</v>
      </c>
      <c r="AF9">
        <f>SUMIFS('Combined Fuel Prices'!AJ:AJ,'Combined Fuel Prices'!$C:$C, "Biomass",'Combined Fuel Prices'!$AL:$AL,'BFPaT-pretax-electricity'!$A9) * (SUMIFS('Tax Percentages'!AE:AE,'Tax Percentages'!$A:$A,"Biomass"))</f>
        <v>1.4626423738632527E-7</v>
      </c>
      <c r="AG9">
        <f t="shared" si="3"/>
        <v>1.4626423738632527E-7</v>
      </c>
      <c r="AH9">
        <f t="shared" si="5"/>
        <v>1.4626423738632527E-7</v>
      </c>
      <c r="AI9">
        <f t="shared" si="5"/>
        <v>1.4626423738632527E-7</v>
      </c>
      <c r="AJ9">
        <f t="shared" si="5"/>
        <v>1.4626423738632527E-7</v>
      </c>
      <c r="AK9">
        <f t="shared" si="5"/>
        <v>1.4626423738632527E-7</v>
      </c>
      <c r="AL9">
        <f t="shared" si="5"/>
        <v>1.4626423738632527E-7</v>
      </c>
      <c r="AM9">
        <f t="shared" si="5"/>
        <v>1.4626423738632527E-7</v>
      </c>
      <c r="AN9">
        <f t="shared" si="5"/>
        <v>1.4626423738632527E-7</v>
      </c>
      <c r="AO9">
        <f t="shared" si="5"/>
        <v>1.4626423738632527E-7</v>
      </c>
      <c r="AP9">
        <f t="shared" si="5"/>
        <v>1.4626423738632527E-7</v>
      </c>
      <c r="AQ9">
        <f t="shared" si="5"/>
        <v>1.4626423738632527E-7</v>
      </c>
      <c r="AR9">
        <f t="shared" si="5"/>
        <v>1.4626423738632527E-7</v>
      </c>
      <c r="AS9">
        <f t="shared" si="5"/>
        <v>1.4626423738632527E-7</v>
      </c>
      <c r="AT9">
        <f t="shared" si="5"/>
        <v>1.4626423738632527E-7</v>
      </c>
      <c r="AU9">
        <f t="shared" si="5"/>
        <v>1.4626423738632527E-7</v>
      </c>
      <c r="AV9">
        <f t="shared" si="5"/>
        <v>1.4626423738632527E-7</v>
      </c>
      <c r="AW9">
        <f t="shared" si="5"/>
        <v>1.4626423738632527E-7</v>
      </c>
      <c r="AX9">
        <f t="shared" si="5"/>
        <v>1.4626423738632527E-7</v>
      </c>
      <c r="AY9">
        <f t="shared" si="5"/>
        <v>1.4626423738632527E-7</v>
      </c>
      <c r="AZ9">
        <f t="shared" si="5"/>
        <v>1.4626423738632527E-7</v>
      </c>
      <c r="BA9">
        <f t="shared" si="5"/>
        <v>1.4626423738632527E-7</v>
      </c>
      <c r="BB9">
        <f t="shared" si="5"/>
        <v>1.4626423738632527E-7</v>
      </c>
      <c r="BC9">
        <f t="shared" si="5"/>
        <v>1.4626423738632527E-7</v>
      </c>
      <c r="BD9">
        <f t="shared" si="5"/>
        <v>1.4626423738632527E-7</v>
      </c>
      <c r="BE9">
        <f t="shared" si="5"/>
        <v>1.4626423738632527E-7</v>
      </c>
      <c r="BF9">
        <f t="shared" si="5"/>
        <v>1.4626423738632527E-7</v>
      </c>
      <c r="BG9">
        <f t="shared" si="5"/>
        <v>1.4626423738632527E-7</v>
      </c>
      <c r="BH9">
        <f t="shared" si="5"/>
        <v>1.4626423738632527E-7</v>
      </c>
      <c r="BI9">
        <f t="shared" si="5"/>
        <v>1.4626423738632527E-7</v>
      </c>
      <c r="BJ9">
        <f t="shared" si="5"/>
        <v>1.4626423738632527E-7</v>
      </c>
      <c r="BK9">
        <f t="shared" si="5"/>
        <v>1.4626423738632527E-7</v>
      </c>
      <c r="BL9">
        <f t="shared" si="5"/>
        <v>1.4626423738632527E-7</v>
      </c>
      <c r="BM9">
        <f t="shared" si="5"/>
        <v>1.4626423738632527E-7</v>
      </c>
      <c r="BN9">
        <f t="shared" si="5"/>
        <v>1.4626423738632527E-7</v>
      </c>
      <c r="BO9">
        <f t="shared" si="5"/>
        <v>1.4626423738632527E-7</v>
      </c>
      <c r="BP9">
        <f t="shared" si="5"/>
        <v>1.4626423738632527E-7</v>
      </c>
      <c r="BQ9">
        <f t="shared" si="5"/>
        <v>1.4626423738632527E-7</v>
      </c>
      <c r="BR9">
        <f t="shared" si="5"/>
        <v>1.4626423738632527E-7</v>
      </c>
      <c r="BS9">
        <f t="shared" si="5"/>
        <v>1.4626423738632527E-7</v>
      </c>
      <c r="BT9">
        <f t="shared" si="5"/>
        <v>1.4626423738632527E-7</v>
      </c>
      <c r="BU9">
        <f t="shared" si="5"/>
        <v>1.4626423738632527E-7</v>
      </c>
      <c r="BV9">
        <f t="shared" si="5"/>
        <v>1.4626423738632527E-7</v>
      </c>
      <c r="BW9">
        <f t="shared" si="5"/>
        <v>1.4626423738632527E-7</v>
      </c>
      <c r="BX9">
        <f t="shared" si="5"/>
        <v>1.4626423738632527E-7</v>
      </c>
      <c r="BY9">
        <f t="shared" si="5"/>
        <v>1.4626423738632527E-7</v>
      </c>
      <c r="BZ9">
        <f t="shared" si="5"/>
        <v>1.4626423738632527E-7</v>
      </c>
      <c r="CA9">
        <f t="shared" si="5"/>
        <v>1.4626423738632527E-7</v>
      </c>
      <c r="CB9">
        <f t="shared" si="5"/>
        <v>1.4626423738632527E-7</v>
      </c>
      <c r="CC9">
        <f t="shared" si="5"/>
        <v>1.4626423738632527E-7</v>
      </c>
      <c r="CD9">
        <f t="shared" si="5"/>
        <v>1.462642373863252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38226250158873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38226250158873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68881627832759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680099479971533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325094804611199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890253363734133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60304622621998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34413528072693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131651719308886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882835358084659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65487282518180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38764246368074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193654094730592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94588593992971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7151628902006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480303477522273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2872602866422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080043928838043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89347565031745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699468822066071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51285193574726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31742669693544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1383478399950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93009145421002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76196115679715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56929989688275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0323771548000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85141589668246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7199150958784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553510824651537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417492265584847E-6</v>
      </c>
      <c r="AG2">
        <f>AF2</f>
        <v>2.8417492265584847E-6</v>
      </c>
      <c r="AH2">
        <f t="shared" ref="AH2:CD7" si="1">AG2</f>
        <v>2.8417492265584847E-6</v>
      </c>
      <c r="AI2">
        <f t="shared" si="1"/>
        <v>2.8417492265584847E-6</v>
      </c>
      <c r="AJ2">
        <f t="shared" si="1"/>
        <v>2.8417492265584847E-6</v>
      </c>
      <c r="AK2">
        <f t="shared" si="1"/>
        <v>2.8417492265584847E-6</v>
      </c>
      <c r="AL2">
        <f t="shared" si="1"/>
        <v>2.8417492265584847E-6</v>
      </c>
      <c r="AM2">
        <f t="shared" si="1"/>
        <v>2.8417492265584847E-6</v>
      </c>
      <c r="AN2">
        <f t="shared" si="1"/>
        <v>2.8417492265584847E-6</v>
      </c>
      <c r="AO2">
        <f t="shared" si="1"/>
        <v>2.8417492265584847E-6</v>
      </c>
      <c r="AP2">
        <f t="shared" si="1"/>
        <v>2.8417492265584847E-6</v>
      </c>
      <c r="AQ2">
        <f t="shared" si="1"/>
        <v>2.8417492265584847E-6</v>
      </c>
      <c r="AR2">
        <f t="shared" si="1"/>
        <v>2.8417492265584847E-6</v>
      </c>
      <c r="AS2">
        <f t="shared" si="1"/>
        <v>2.8417492265584847E-6</v>
      </c>
      <c r="AT2">
        <f t="shared" si="1"/>
        <v>2.8417492265584847E-6</v>
      </c>
      <c r="AU2">
        <f t="shared" si="1"/>
        <v>2.8417492265584847E-6</v>
      </c>
      <c r="AV2">
        <f t="shared" si="1"/>
        <v>2.8417492265584847E-6</v>
      </c>
      <c r="AW2">
        <f t="shared" si="1"/>
        <v>2.8417492265584847E-6</v>
      </c>
      <c r="AX2">
        <f t="shared" si="1"/>
        <v>2.8417492265584847E-6</v>
      </c>
      <c r="AY2">
        <f t="shared" si="1"/>
        <v>2.8417492265584847E-6</v>
      </c>
      <c r="AZ2">
        <f t="shared" si="1"/>
        <v>2.8417492265584847E-6</v>
      </c>
      <c r="BA2">
        <f t="shared" si="1"/>
        <v>2.8417492265584847E-6</v>
      </c>
      <c r="BB2">
        <f t="shared" si="1"/>
        <v>2.8417492265584847E-6</v>
      </c>
      <c r="BC2">
        <f t="shared" si="1"/>
        <v>2.8417492265584847E-6</v>
      </c>
      <c r="BD2">
        <f t="shared" si="1"/>
        <v>2.8417492265584847E-6</v>
      </c>
      <c r="BE2">
        <f t="shared" si="1"/>
        <v>2.8417492265584847E-6</v>
      </c>
      <c r="BF2">
        <f t="shared" si="1"/>
        <v>2.8417492265584847E-6</v>
      </c>
      <c r="BG2">
        <f t="shared" si="1"/>
        <v>2.8417492265584847E-6</v>
      </c>
      <c r="BH2">
        <f t="shared" si="1"/>
        <v>2.8417492265584847E-6</v>
      </c>
      <c r="BI2">
        <f t="shared" si="1"/>
        <v>2.8417492265584847E-6</v>
      </c>
      <c r="BJ2">
        <f t="shared" si="1"/>
        <v>2.8417492265584847E-6</v>
      </c>
      <c r="BK2">
        <f t="shared" si="1"/>
        <v>2.8417492265584847E-6</v>
      </c>
      <c r="BL2">
        <f t="shared" si="1"/>
        <v>2.8417492265584847E-6</v>
      </c>
      <c r="BM2">
        <f t="shared" si="1"/>
        <v>2.8417492265584847E-6</v>
      </c>
      <c r="BN2">
        <f t="shared" si="1"/>
        <v>2.8417492265584847E-6</v>
      </c>
      <c r="BO2">
        <f t="shared" si="1"/>
        <v>2.8417492265584847E-6</v>
      </c>
      <c r="BP2">
        <f t="shared" si="1"/>
        <v>2.8417492265584847E-6</v>
      </c>
      <c r="BQ2">
        <f t="shared" si="1"/>
        <v>2.8417492265584847E-6</v>
      </c>
      <c r="BR2">
        <f t="shared" si="1"/>
        <v>2.8417492265584847E-6</v>
      </c>
      <c r="BS2">
        <f t="shared" si="1"/>
        <v>2.8417492265584847E-6</v>
      </c>
      <c r="BT2">
        <f t="shared" si="1"/>
        <v>2.8417492265584847E-6</v>
      </c>
      <c r="BU2">
        <f t="shared" si="1"/>
        <v>2.8417492265584847E-6</v>
      </c>
      <c r="BV2">
        <f t="shared" si="1"/>
        <v>2.8417492265584847E-6</v>
      </c>
      <c r="BW2">
        <f t="shared" si="1"/>
        <v>2.8417492265584847E-6</v>
      </c>
      <c r="BX2">
        <f t="shared" si="1"/>
        <v>2.8417492265584847E-6</v>
      </c>
      <c r="BY2">
        <f t="shared" si="1"/>
        <v>2.8417492265584847E-6</v>
      </c>
      <c r="BZ2">
        <f t="shared" si="1"/>
        <v>2.8417492265584847E-6</v>
      </c>
      <c r="CA2">
        <f t="shared" si="1"/>
        <v>2.8417492265584847E-6</v>
      </c>
      <c r="CB2">
        <f t="shared" si="1"/>
        <v>2.8417492265584847E-6</v>
      </c>
      <c r="CC2">
        <f t="shared" si="1"/>
        <v>2.8417492265584847E-6</v>
      </c>
      <c r="CD2">
        <f t="shared" si="1"/>
        <v>2.8417492265584847E-6</v>
      </c>
    </row>
    <row r="3" spans="1:82">
      <c r="A3" s="16" t="s">
        <v>326</v>
      </c>
      <c r="B3" s="47">
        <f t="shared" si="0"/>
        <v>2.638226250158873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38226250158873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69003991723562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62852384960334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32247398380256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913028607076471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63103730416410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36438546692628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13763863236695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88877205078578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66076837232167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393489760265145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199468934099932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951656027248953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72089130416804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485989471025265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292908985689614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0856576271932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899055650585173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705013780690495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518363187504669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322902650855295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14379144857180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935499741788049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76733451639744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57464297421124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03761882418153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85662922333936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72510250618272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55866817890488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422625052074936E-6</v>
      </c>
      <c r="AG3">
        <f t="shared" ref="AG3:AV9" si="2">AF3</f>
        <v>2.8422625052074936E-6</v>
      </c>
      <c r="AH3">
        <f t="shared" si="2"/>
        <v>2.8422625052074936E-6</v>
      </c>
      <c r="AI3">
        <f t="shared" si="2"/>
        <v>2.8422625052074936E-6</v>
      </c>
      <c r="AJ3">
        <f t="shared" si="2"/>
        <v>2.8422625052074936E-6</v>
      </c>
      <c r="AK3">
        <f t="shared" si="2"/>
        <v>2.8422625052074936E-6</v>
      </c>
      <c r="AL3">
        <f t="shared" si="2"/>
        <v>2.8422625052074936E-6</v>
      </c>
      <c r="AM3">
        <f t="shared" si="2"/>
        <v>2.8422625052074936E-6</v>
      </c>
      <c r="AN3">
        <f t="shared" si="2"/>
        <v>2.8422625052074936E-6</v>
      </c>
      <c r="AO3">
        <f t="shared" si="2"/>
        <v>2.8422625052074936E-6</v>
      </c>
      <c r="AP3">
        <f t="shared" si="2"/>
        <v>2.8422625052074936E-6</v>
      </c>
      <c r="AQ3">
        <f t="shared" si="2"/>
        <v>2.8422625052074936E-6</v>
      </c>
      <c r="AR3">
        <f t="shared" si="2"/>
        <v>2.8422625052074936E-6</v>
      </c>
      <c r="AS3">
        <f t="shared" si="2"/>
        <v>2.8422625052074936E-6</v>
      </c>
      <c r="AT3">
        <f t="shared" si="2"/>
        <v>2.8422625052074936E-6</v>
      </c>
      <c r="AU3">
        <f t="shared" si="2"/>
        <v>2.8422625052074936E-6</v>
      </c>
      <c r="AV3">
        <f t="shared" si="2"/>
        <v>2.8422625052074936E-6</v>
      </c>
      <c r="AW3">
        <f t="shared" si="1"/>
        <v>2.8422625052074936E-6</v>
      </c>
      <c r="AX3">
        <f t="shared" si="1"/>
        <v>2.8422625052074936E-6</v>
      </c>
      <c r="AY3">
        <f t="shared" si="1"/>
        <v>2.8422625052074936E-6</v>
      </c>
      <c r="AZ3">
        <f t="shared" si="1"/>
        <v>2.8422625052074936E-6</v>
      </c>
      <c r="BA3">
        <f t="shared" si="1"/>
        <v>2.8422625052074936E-6</v>
      </c>
      <c r="BB3">
        <f t="shared" si="1"/>
        <v>2.8422625052074936E-6</v>
      </c>
      <c r="BC3">
        <f t="shared" si="1"/>
        <v>2.8422625052074936E-6</v>
      </c>
      <c r="BD3">
        <f t="shared" si="1"/>
        <v>2.8422625052074936E-6</v>
      </c>
      <c r="BE3">
        <f t="shared" si="1"/>
        <v>2.8422625052074936E-6</v>
      </c>
      <c r="BF3">
        <f t="shared" si="1"/>
        <v>2.8422625052074936E-6</v>
      </c>
      <c r="BG3">
        <f t="shared" si="1"/>
        <v>2.8422625052074936E-6</v>
      </c>
      <c r="BH3">
        <f t="shared" si="1"/>
        <v>2.8422625052074936E-6</v>
      </c>
      <c r="BI3">
        <f t="shared" si="1"/>
        <v>2.8422625052074936E-6</v>
      </c>
      <c r="BJ3">
        <f t="shared" si="1"/>
        <v>2.8422625052074936E-6</v>
      </c>
      <c r="BK3">
        <f t="shared" si="1"/>
        <v>2.8422625052074936E-6</v>
      </c>
      <c r="BL3">
        <f t="shared" si="1"/>
        <v>2.8422625052074936E-6</v>
      </c>
      <c r="BM3">
        <f t="shared" si="1"/>
        <v>2.8422625052074936E-6</v>
      </c>
      <c r="BN3">
        <f t="shared" si="1"/>
        <v>2.8422625052074936E-6</v>
      </c>
      <c r="BO3">
        <f t="shared" si="1"/>
        <v>2.8422625052074936E-6</v>
      </c>
      <c r="BP3">
        <f t="shared" si="1"/>
        <v>2.8422625052074936E-6</v>
      </c>
      <c r="BQ3">
        <f t="shared" si="1"/>
        <v>2.8422625052074936E-6</v>
      </c>
      <c r="BR3">
        <f t="shared" si="1"/>
        <v>2.8422625052074936E-6</v>
      </c>
      <c r="BS3">
        <f t="shared" si="1"/>
        <v>2.8422625052074936E-6</v>
      </c>
      <c r="BT3">
        <f t="shared" si="1"/>
        <v>2.8422625052074936E-6</v>
      </c>
      <c r="BU3">
        <f t="shared" si="1"/>
        <v>2.8422625052074936E-6</v>
      </c>
      <c r="BV3">
        <f t="shared" si="1"/>
        <v>2.8422625052074936E-6</v>
      </c>
      <c r="BW3">
        <f t="shared" si="1"/>
        <v>2.8422625052074936E-6</v>
      </c>
      <c r="BX3">
        <f t="shared" si="1"/>
        <v>2.8422625052074936E-6</v>
      </c>
      <c r="BY3">
        <f t="shared" si="1"/>
        <v>2.8422625052074936E-6</v>
      </c>
      <c r="BZ3">
        <f t="shared" si="1"/>
        <v>2.8422625052074936E-6</v>
      </c>
      <c r="CA3">
        <f t="shared" si="1"/>
        <v>2.8422625052074936E-6</v>
      </c>
      <c r="CB3">
        <f t="shared" si="1"/>
        <v>2.8422625052074936E-6</v>
      </c>
      <c r="CC3">
        <f t="shared" si="1"/>
        <v>2.8422625052074936E-6</v>
      </c>
      <c r="CD3">
        <f t="shared" si="1"/>
        <v>2.8422625052074936E-6</v>
      </c>
    </row>
    <row r="4" spans="1:82">
      <c r="A4" s="16" t="s">
        <v>327</v>
      </c>
      <c r="B4" s="47">
        <f t="shared" si="0"/>
        <v>2.638226250158873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38226250158873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69003991723562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62852384960334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32247398380256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913028607076471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63103730416410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36438546692628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13763863236695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88877205078578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66076837232167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393489760265145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199468934099932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951656027248953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72089130416804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485989471025265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292908985689614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0856576271932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899055650585173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705013780690495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518363187504669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322902650855295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14379144857180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935499741788049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76733451639744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57464297421124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03761882418153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85662922333936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72510250618272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55866817890488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422625052074936E-6</v>
      </c>
      <c r="AG4">
        <f t="shared" si="2"/>
        <v>2.8422625052074936E-6</v>
      </c>
      <c r="AH4">
        <f t="shared" si="1"/>
        <v>2.8422625052074936E-6</v>
      </c>
      <c r="AI4">
        <f t="shared" si="1"/>
        <v>2.8422625052074936E-6</v>
      </c>
      <c r="AJ4">
        <f t="shared" si="1"/>
        <v>2.8422625052074936E-6</v>
      </c>
      <c r="AK4">
        <f t="shared" si="1"/>
        <v>2.8422625052074936E-6</v>
      </c>
      <c r="AL4">
        <f t="shared" si="1"/>
        <v>2.8422625052074936E-6</v>
      </c>
      <c r="AM4">
        <f t="shared" si="1"/>
        <v>2.8422625052074936E-6</v>
      </c>
      <c r="AN4">
        <f t="shared" si="1"/>
        <v>2.8422625052074936E-6</v>
      </c>
      <c r="AO4">
        <f t="shared" si="1"/>
        <v>2.8422625052074936E-6</v>
      </c>
      <c r="AP4">
        <f t="shared" si="1"/>
        <v>2.8422625052074936E-6</v>
      </c>
      <c r="AQ4">
        <f t="shared" si="1"/>
        <v>2.8422625052074936E-6</v>
      </c>
      <c r="AR4">
        <f t="shared" si="1"/>
        <v>2.8422625052074936E-6</v>
      </c>
      <c r="AS4">
        <f t="shared" si="1"/>
        <v>2.8422625052074936E-6</v>
      </c>
      <c r="AT4">
        <f t="shared" si="1"/>
        <v>2.8422625052074936E-6</v>
      </c>
      <c r="AU4">
        <f t="shared" si="1"/>
        <v>2.8422625052074936E-6</v>
      </c>
      <c r="AV4">
        <f t="shared" si="1"/>
        <v>2.8422625052074936E-6</v>
      </c>
      <c r="AW4">
        <f t="shared" si="1"/>
        <v>2.8422625052074936E-6</v>
      </c>
      <c r="AX4">
        <f t="shared" si="1"/>
        <v>2.8422625052074936E-6</v>
      </c>
      <c r="AY4">
        <f t="shared" si="1"/>
        <v>2.8422625052074936E-6</v>
      </c>
      <c r="AZ4">
        <f t="shared" si="1"/>
        <v>2.8422625052074936E-6</v>
      </c>
      <c r="BA4">
        <f t="shared" si="1"/>
        <v>2.8422625052074936E-6</v>
      </c>
      <c r="BB4">
        <f t="shared" si="1"/>
        <v>2.8422625052074936E-6</v>
      </c>
      <c r="BC4">
        <f t="shared" si="1"/>
        <v>2.8422625052074936E-6</v>
      </c>
      <c r="BD4">
        <f t="shared" si="1"/>
        <v>2.8422625052074936E-6</v>
      </c>
      <c r="BE4">
        <f t="shared" si="1"/>
        <v>2.8422625052074936E-6</v>
      </c>
      <c r="BF4">
        <f t="shared" si="1"/>
        <v>2.8422625052074936E-6</v>
      </c>
      <c r="BG4">
        <f t="shared" si="1"/>
        <v>2.8422625052074936E-6</v>
      </c>
      <c r="BH4">
        <f t="shared" si="1"/>
        <v>2.8422625052074936E-6</v>
      </c>
      <c r="BI4">
        <f t="shared" si="1"/>
        <v>2.8422625052074936E-6</v>
      </c>
      <c r="BJ4">
        <f t="shared" si="1"/>
        <v>2.8422625052074936E-6</v>
      </c>
      <c r="BK4">
        <f t="shared" si="1"/>
        <v>2.8422625052074936E-6</v>
      </c>
      <c r="BL4">
        <f t="shared" si="1"/>
        <v>2.8422625052074936E-6</v>
      </c>
      <c r="BM4">
        <f t="shared" si="1"/>
        <v>2.8422625052074936E-6</v>
      </c>
      <c r="BN4">
        <f t="shared" si="1"/>
        <v>2.8422625052074936E-6</v>
      </c>
      <c r="BO4">
        <f t="shared" si="1"/>
        <v>2.8422625052074936E-6</v>
      </c>
      <c r="BP4">
        <f t="shared" si="1"/>
        <v>2.8422625052074936E-6</v>
      </c>
      <c r="BQ4">
        <f t="shared" si="1"/>
        <v>2.8422625052074936E-6</v>
      </c>
      <c r="BR4">
        <f t="shared" si="1"/>
        <v>2.8422625052074936E-6</v>
      </c>
      <c r="BS4">
        <f t="shared" si="1"/>
        <v>2.8422625052074936E-6</v>
      </c>
      <c r="BT4">
        <f t="shared" si="1"/>
        <v>2.8422625052074936E-6</v>
      </c>
      <c r="BU4">
        <f t="shared" si="1"/>
        <v>2.8422625052074936E-6</v>
      </c>
      <c r="BV4">
        <f t="shared" si="1"/>
        <v>2.8422625052074936E-6</v>
      </c>
      <c r="BW4">
        <f t="shared" si="1"/>
        <v>2.8422625052074936E-6</v>
      </c>
      <c r="BX4">
        <f t="shared" si="1"/>
        <v>2.8422625052074936E-6</v>
      </c>
      <c r="BY4">
        <f t="shared" si="1"/>
        <v>2.8422625052074936E-6</v>
      </c>
      <c r="BZ4">
        <f t="shared" si="1"/>
        <v>2.8422625052074936E-6</v>
      </c>
      <c r="CA4">
        <f t="shared" si="1"/>
        <v>2.8422625052074936E-6</v>
      </c>
      <c r="CB4">
        <f t="shared" si="1"/>
        <v>2.8422625052074936E-6</v>
      </c>
      <c r="CC4">
        <f t="shared" si="1"/>
        <v>2.8422625052074936E-6</v>
      </c>
      <c r="CD4">
        <f t="shared" si="1"/>
        <v>2.8422625052074936E-6</v>
      </c>
    </row>
    <row r="5" spans="1:82">
      <c r="A5" s="16" t="s">
        <v>328</v>
      </c>
      <c r="B5" s="47">
        <f t="shared" si="0"/>
        <v>2.638226250158873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38226250158873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69003991723562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62852384960334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32247398380256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913028607076471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63103730416410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36438546692628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13763863236695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88877205078578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66076837232167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393489760265145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199468934099932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951656027248953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72089130416804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485989471025265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292908985689614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0856576271932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899055650585173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705013780690495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518363187504669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322902650855295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14379144857180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935499741788049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76733451639744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57464297421124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03761882418153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85662922333936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72510250618272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55866817890488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422625052074936E-6</v>
      </c>
      <c r="AG5">
        <f t="shared" si="2"/>
        <v>2.8422625052074936E-6</v>
      </c>
      <c r="AH5">
        <f t="shared" si="1"/>
        <v>2.8422625052074936E-6</v>
      </c>
      <c r="AI5">
        <f t="shared" si="1"/>
        <v>2.8422625052074936E-6</v>
      </c>
      <c r="AJ5">
        <f t="shared" si="1"/>
        <v>2.8422625052074936E-6</v>
      </c>
      <c r="AK5">
        <f t="shared" si="1"/>
        <v>2.8422625052074936E-6</v>
      </c>
      <c r="AL5">
        <f t="shared" si="1"/>
        <v>2.8422625052074936E-6</v>
      </c>
      <c r="AM5">
        <f t="shared" si="1"/>
        <v>2.8422625052074936E-6</v>
      </c>
      <c r="AN5">
        <f t="shared" si="1"/>
        <v>2.8422625052074936E-6</v>
      </c>
      <c r="AO5">
        <f t="shared" si="1"/>
        <v>2.8422625052074936E-6</v>
      </c>
      <c r="AP5">
        <f t="shared" si="1"/>
        <v>2.8422625052074936E-6</v>
      </c>
      <c r="AQ5">
        <f t="shared" si="1"/>
        <v>2.8422625052074936E-6</v>
      </c>
      <c r="AR5">
        <f t="shared" si="1"/>
        <v>2.8422625052074936E-6</v>
      </c>
      <c r="AS5">
        <f t="shared" si="1"/>
        <v>2.8422625052074936E-6</v>
      </c>
      <c r="AT5">
        <f t="shared" si="1"/>
        <v>2.8422625052074936E-6</v>
      </c>
      <c r="AU5">
        <f t="shared" si="1"/>
        <v>2.8422625052074936E-6</v>
      </c>
      <c r="AV5">
        <f t="shared" si="1"/>
        <v>2.8422625052074936E-6</v>
      </c>
      <c r="AW5">
        <f t="shared" si="1"/>
        <v>2.8422625052074936E-6</v>
      </c>
      <c r="AX5">
        <f t="shared" si="1"/>
        <v>2.8422625052074936E-6</v>
      </c>
      <c r="AY5">
        <f t="shared" si="1"/>
        <v>2.8422625052074936E-6</v>
      </c>
      <c r="AZ5">
        <f t="shared" si="1"/>
        <v>2.8422625052074936E-6</v>
      </c>
      <c r="BA5">
        <f t="shared" si="1"/>
        <v>2.8422625052074936E-6</v>
      </c>
      <c r="BB5">
        <f t="shared" si="1"/>
        <v>2.8422625052074936E-6</v>
      </c>
      <c r="BC5">
        <f t="shared" si="1"/>
        <v>2.8422625052074936E-6</v>
      </c>
      <c r="BD5">
        <f t="shared" si="1"/>
        <v>2.8422625052074936E-6</v>
      </c>
      <c r="BE5">
        <f t="shared" si="1"/>
        <v>2.8422625052074936E-6</v>
      </c>
      <c r="BF5">
        <f t="shared" si="1"/>
        <v>2.8422625052074936E-6</v>
      </c>
      <c r="BG5">
        <f t="shared" si="1"/>
        <v>2.8422625052074936E-6</v>
      </c>
      <c r="BH5">
        <f t="shared" si="1"/>
        <v>2.8422625052074936E-6</v>
      </c>
      <c r="BI5">
        <f t="shared" si="1"/>
        <v>2.8422625052074936E-6</v>
      </c>
      <c r="BJ5">
        <f t="shared" si="1"/>
        <v>2.8422625052074936E-6</v>
      </c>
      <c r="BK5">
        <f t="shared" si="1"/>
        <v>2.8422625052074936E-6</v>
      </c>
      <c r="BL5">
        <f t="shared" si="1"/>
        <v>2.8422625052074936E-6</v>
      </c>
      <c r="BM5">
        <f t="shared" si="1"/>
        <v>2.8422625052074936E-6</v>
      </c>
      <c r="BN5">
        <f t="shared" si="1"/>
        <v>2.8422625052074936E-6</v>
      </c>
      <c r="BO5">
        <f t="shared" si="1"/>
        <v>2.8422625052074936E-6</v>
      </c>
      <c r="BP5">
        <f t="shared" si="1"/>
        <v>2.8422625052074936E-6</v>
      </c>
      <c r="BQ5">
        <f t="shared" si="1"/>
        <v>2.8422625052074936E-6</v>
      </c>
      <c r="BR5">
        <f t="shared" si="1"/>
        <v>2.8422625052074936E-6</v>
      </c>
      <c r="BS5">
        <f t="shared" si="1"/>
        <v>2.8422625052074936E-6</v>
      </c>
      <c r="BT5">
        <f t="shared" si="1"/>
        <v>2.8422625052074936E-6</v>
      </c>
      <c r="BU5">
        <f t="shared" si="1"/>
        <v>2.8422625052074936E-6</v>
      </c>
      <c r="BV5">
        <f t="shared" si="1"/>
        <v>2.8422625052074936E-6</v>
      </c>
      <c r="BW5">
        <f t="shared" si="1"/>
        <v>2.8422625052074936E-6</v>
      </c>
      <c r="BX5">
        <f t="shared" si="1"/>
        <v>2.8422625052074936E-6</v>
      </c>
      <c r="BY5">
        <f t="shared" si="1"/>
        <v>2.8422625052074936E-6</v>
      </c>
      <c r="BZ5">
        <f t="shared" si="1"/>
        <v>2.8422625052074936E-6</v>
      </c>
      <c r="CA5">
        <f t="shared" si="1"/>
        <v>2.8422625052074936E-6</v>
      </c>
      <c r="CB5">
        <f t="shared" si="1"/>
        <v>2.8422625052074936E-6</v>
      </c>
      <c r="CC5">
        <f t="shared" si="1"/>
        <v>2.8422625052074936E-6</v>
      </c>
      <c r="CD5">
        <f t="shared" si="1"/>
        <v>2.8422625052074936E-6</v>
      </c>
    </row>
    <row r="6" spans="1:82">
      <c r="A6" s="16" t="s">
        <v>329</v>
      </c>
      <c r="B6" s="47">
        <f t="shared" si="0"/>
        <v>2.638226250158873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38226250158873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69003991723562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62852384960334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32247398380256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913028607076471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63103730416410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36438546692628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13763863236695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88877205078578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66076837232167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393489760265145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199468934099932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951656027248953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72089130416804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485989471025265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292908985689614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0856576271932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899055650585173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705013780690495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518363187504669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322902650855295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14379144857180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935499741788049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76733451639744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57464297421124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03761882418153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85662922333936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72510250618272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55866817890488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422625052074936E-6</v>
      </c>
      <c r="AG6">
        <f t="shared" si="2"/>
        <v>2.8422625052074936E-6</v>
      </c>
      <c r="AH6">
        <f t="shared" si="1"/>
        <v>2.8422625052074936E-6</v>
      </c>
      <c r="AI6">
        <f t="shared" si="1"/>
        <v>2.8422625052074936E-6</v>
      </c>
      <c r="AJ6">
        <f t="shared" si="1"/>
        <v>2.8422625052074936E-6</v>
      </c>
      <c r="AK6">
        <f t="shared" si="1"/>
        <v>2.8422625052074936E-6</v>
      </c>
      <c r="AL6">
        <f t="shared" si="1"/>
        <v>2.8422625052074936E-6</v>
      </c>
      <c r="AM6">
        <f t="shared" si="1"/>
        <v>2.8422625052074936E-6</v>
      </c>
      <c r="AN6">
        <f t="shared" si="1"/>
        <v>2.8422625052074936E-6</v>
      </c>
      <c r="AO6">
        <f t="shared" si="1"/>
        <v>2.8422625052074936E-6</v>
      </c>
      <c r="AP6">
        <f t="shared" si="1"/>
        <v>2.8422625052074936E-6</v>
      </c>
      <c r="AQ6">
        <f t="shared" si="1"/>
        <v>2.8422625052074936E-6</v>
      </c>
      <c r="AR6">
        <f t="shared" si="1"/>
        <v>2.8422625052074936E-6</v>
      </c>
      <c r="AS6">
        <f t="shared" si="1"/>
        <v>2.8422625052074936E-6</v>
      </c>
      <c r="AT6">
        <f t="shared" si="1"/>
        <v>2.8422625052074936E-6</v>
      </c>
      <c r="AU6">
        <f t="shared" si="1"/>
        <v>2.8422625052074936E-6</v>
      </c>
      <c r="AV6">
        <f t="shared" si="1"/>
        <v>2.8422625052074936E-6</v>
      </c>
      <c r="AW6">
        <f t="shared" si="1"/>
        <v>2.8422625052074936E-6</v>
      </c>
      <c r="AX6">
        <f t="shared" si="1"/>
        <v>2.8422625052074936E-6</v>
      </c>
      <c r="AY6">
        <f t="shared" si="1"/>
        <v>2.8422625052074936E-6</v>
      </c>
      <c r="AZ6">
        <f t="shared" si="1"/>
        <v>2.8422625052074936E-6</v>
      </c>
      <c r="BA6">
        <f t="shared" si="1"/>
        <v>2.8422625052074936E-6</v>
      </c>
      <c r="BB6">
        <f t="shared" si="1"/>
        <v>2.8422625052074936E-6</v>
      </c>
      <c r="BC6">
        <f t="shared" si="1"/>
        <v>2.8422625052074936E-6</v>
      </c>
      <c r="BD6">
        <f t="shared" si="1"/>
        <v>2.8422625052074936E-6</v>
      </c>
      <c r="BE6">
        <f t="shared" si="1"/>
        <v>2.8422625052074936E-6</v>
      </c>
      <c r="BF6">
        <f t="shared" si="1"/>
        <v>2.8422625052074936E-6</v>
      </c>
      <c r="BG6">
        <f t="shared" si="1"/>
        <v>2.8422625052074936E-6</v>
      </c>
      <c r="BH6">
        <f t="shared" si="1"/>
        <v>2.8422625052074936E-6</v>
      </c>
      <c r="BI6">
        <f t="shared" si="1"/>
        <v>2.8422625052074936E-6</v>
      </c>
      <c r="BJ6">
        <f t="shared" si="1"/>
        <v>2.8422625052074936E-6</v>
      </c>
      <c r="BK6">
        <f t="shared" si="1"/>
        <v>2.8422625052074936E-6</v>
      </c>
      <c r="BL6">
        <f t="shared" si="1"/>
        <v>2.8422625052074936E-6</v>
      </c>
      <c r="BM6">
        <f t="shared" si="1"/>
        <v>2.8422625052074936E-6</v>
      </c>
      <c r="BN6">
        <f t="shared" si="1"/>
        <v>2.8422625052074936E-6</v>
      </c>
      <c r="BO6">
        <f t="shared" si="1"/>
        <v>2.8422625052074936E-6</v>
      </c>
      <c r="BP6">
        <f t="shared" si="1"/>
        <v>2.8422625052074936E-6</v>
      </c>
      <c r="BQ6">
        <f t="shared" si="1"/>
        <v>2.8422625052074936E-6</v>
      </c>
      <c r="BR6">
        <f t="shared" si="1"/>
        <v>2.8422625052074936E-6</v>
      </c>
      <c r="BS6">
        <f t="shared" si="1"/>
        <v>2.8422625052074936E-6</v>
      </c>
      <c r="BT6">
        <f t="shared" si="1"/>
        <v>2.8422625052074936E-6</v>
      </c>
      <c r="BU6">
        <f t="shared" si="1"/>
        <v>2.8422625052074936E-6</v>
      </c>
      <c r="BV6">
        <f t="shared" si="1"/>
        <v>2.8422625052074936E-6</v>
      </c>
      <c r="BW6">
        <f t="shared" si="1"/>
        <v>2.8422625052074936E-6</v>
      </c>
      <c r="BX6">
        <f t="shared" si="1"/>
        <v>2.8422625052074936E-6</v>
      </c>
      <c r="BY6">
        <f t="shared" si="1"/>
        <v>2.8422625052074936E-6</v>
      </c>
      <c r="BZ6">
        <f t="shared" si="1"/>
        <v>2.8422625052074936E-6</v>
      </c>
      <c r="CA6">
        <f t="shared" si="1"/>
        <v>2.8422625052074936E-6</v>
      </c>
      <c r="CB6">
        <f t="shared" si="1"/>
        <v>2.8422625052074936E-6</v>
      </c>
      <c r="CC6">
        <f t="shared" si="1"/>
        <v>2.8422625052074936E-6</v>
      </c>
      <c r="CD6">
        <f t="shared" si="1"/>
        <v>2.8422625052074936E-6</v>
      </c>
    </row>
    <row r="7" spans="1:82">
      <c r="A7" s="16" t="s">
        <v>330</v>
      </c>
      <c r="B7" s="47">
        <f t="shared" si="0"/>
        <v>2.638226250158873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38226250158873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69003991723562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62852384960334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32247398380256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913028607076471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63103730416410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36438546692628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13763863236695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88877205078578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66076837232167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393489760265145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199468934099932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951656027248953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72089130416804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485989471025265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292908985689614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0856576271932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899055650585173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705013780690495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518363187504669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322902650855295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14379144857180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935499741788049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76733451639744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57464297421124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03761882418153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85662922333936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72510250618272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55866817890488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422625052074936E-6</v>
      </c>
      <c r="AG7">
        <f t="shared" si="2"/>
        <v>2.8422625052074936E-6</v>
      </c>
      <c r="AH7">
        <f t="shared" si="1"/>
        <v>2.8422625052074936E-6</v>
      </c>
      <c r="AI7">
        <f t="shared" si="1"/>
        <v>2.8422625052074936E-6</v>
      </c>
      <c r="AJ7">
        <f t="shared" si="1"/>
        <v>2.8422625052074936E-6</v>
      </c>
      <c r="AK7">
        <f t="shared" si="1"/>
        <v>2.8422625052074936E-6</v>
      </c>
      <c r="AL7">
        <f t="shared" si="1"/>
        <v>2.8422625052074936E-6</v>
      </c>
      <c r="AM7">
        <f t="shared" si="1"/>
        <v>2.8422625052074936E-6</v>
      </c>
      <c r="AN7">
        <f t="shared" si="1"/>
        <v>2.8422625052074936E-6</v>
      </c>
      <c r="AO7">
        <f t="shared" si="1"/>
        <v>2.8422625052074936E-6</v>
      </c>
      <c r="AP7">
        <f t="shared" si="1"/>
        <v>2.8422625052074936E-6</v>
      </c>
      <c r="AQ7">
        <f t="shared" si="1"/>
        <v>2.8422625052074936E-6</v>
      </c>
      <c r="AR7">
        <f t="shared" si="1"/>
        <v>2.8422625052074936E-6</v>
      </c>
      <c r="AS7">
        <f t="shared" si="1"/>
        <v>2.8422625052074936E-6</v>
      </c>
      <c r="AT7">
        <f t="shared" si="1"/>
        <v>2.8422625052074936E-6</v>
      </c>
      <c r="AU7">
        <f t="shared" si="1"/>
        <v>2.8422625052074936E-6</v>
      </c>
      <c r="AV7">
        <f t="shared" si="1"/>
        <v>2.8422625052074936E-6</v>
      </c>
      <c r="AW7">
        <f t="shared" si="1"/>
        <v>2.8422625052074936E-6</v>
      </c>
      <c r="AX7">
        <f t="shared" si="1"/>
        <v>2.8422625052074936E-6</v>
      </c>
      <c r="AY7">
        <f t="shared" si="1"/>
        <v>2.8422625052074936E-6</v>
      </c>
      <c r="AZ7">
        <f t="shared" si="1"/>
        <v>2.8422625052074936E-6</v>
      </c>
      <c r="BA7">
        <f t="shared" si="1"/>
        <v>2.8422625052074936E-6</v>
      </c>
      <c r="BB7">
        <f t="shared" si="1"/>
        <v>2.8422625052074936E-6</v>
      </c>
      <c r="BC7">
        <f t="shared" si="1"/>
        <v>2.8422625052074936E-6</v>
      </c>
      <c r="BD7">
        <f t="shared" si="1"/>
        <v>2.8422625052074936E-6</v>
      </c>
      <c r="BE7">
        <f t="shared" si="1"/>
        <v>2.8422625052074936E-6</v>
      </c>
      <c r="BF7">
        <f t="shared" si="1"/>
        <v>2.8422625052074936E-6</v>
      </c>
      <c r="BG7">
        <f t="shared" ref="AH7:CD9" si="3">BF7</f>
        <v>2.8422625052074936E-6</v>
      </c>
      <c r="BH7">
        <f t="shared" si="3"/>
        <v>2.8422625052074936E-6</v>
      </c>
      <c r="BI7">
        <f t="shared" si="3"/>
        <v>2.8422625052074936E-6</v>
      </c>
      <c r="BJ7">
        <f t="shared" si="3"/>
        <v>2.8422625052074936E-6</v>
      </c>
      <c r="BK7">
        <f t="shared" si="3"/>
        <v>2.8422625052074936E-6</v>
      </c>
      <c r="BL7">
        <f t="shared" si="3"/>
        <v>2.8422625052074936E-6</v>
      </c>
      <c r="BM7">
        <f t="shared" si="3"/>
        <v>2.8422625052074936E-6</v>
      </c>
      <c r="BN7">
        <f t="shared" si="3"/>
        <v>2.8422625052074936E-6</v>
      </c>
      <c r="BO7">
        <f t="shared" si="3"/>
        <v>2.8422625052074936E-6</v>
      </c>
      <c r="BP7">
        <f t="shared" si="3"/>
        <v>2.8422625052074936E-6</v>
      </c>
      <c r="BQ7">
        <f t="shared" si="3"/>
        <v>2.8422625052074936E-6</v>
      </c>
      <c r="BR7">
        <f t="shared" si="3"/>
        <v>2.8422625052074936E-6</v>
      </c>
      <c r="BS7">
        <f t="shared" si="3"/>
        <v>2.8422625052074936E-6</v>
      </c>
      <c r="BT7">
        <f t="shared" si="3"/>
        <v>2.8422625052074936E-6</v>
      </c>
      <c r="BU7">
        <f t="shared" si="3"/>
        <v>2.8422625052074936E-6</v>
      </c>
      <c r="BV7">
        <f t="shared" si="3"/>
        <v>2.8422625052074936E-6</v>
      </c>
      <c r="BW7">
        <f t="shared" si="3"/>
        <v>2.8422625052074936E-6</v>
      </c>
      <c r="BX7">
        <f t="shared" si="3"/>
        <v>2.8422625052074936E-6</v>
      </c>
      <c r="BY7">
        <f t="shared" si="3"/>
        <v>2.8422625052074936E-6</v>
      </c>
      <c r="BZ7">
        <f t="shared" si="3"/>
        <v>2.8422625052074936E-6</v>
      </c>
      <c r="CA7">
        <f t="shared" si="3"/>
        <v>2.8422625052074936E-6</v>
      </c>
      <c r="CB7">
        <f t="shared" si="3"/>
        <v>2.8422625052074936E-6</v>
      </c>
      <c r="CC7">
        <f t="shared" si="3"/>
        <v>2.8422625052074936E-6</v>
      </c>
      <c r="CD7">
        <f t="shared" si="3"/>
        <v>2.8422625052074936E-6</v>
      </c>
    </row>
    <row r="8" spans="1:82">
      <c r="A8" s="16" t="s">
        <v>331</v>
      </c>
      <c r="B8" s="47">
        <f t="shared" si="0"/>
        <v>2.638226250158873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38226250158873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69003991723562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62852384960334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32247398380256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913028607076471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63103730416410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36438546692628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13763863236695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88877205078578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66076837232167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393489760265145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199468934099932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951656027248953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72089130416804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485989471025265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292908985689614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0856576271932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899055650585173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705013780690495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518363187504669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322902650855295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14379144857180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935499741788049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76733451639744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57464297421124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03761882418153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85662922333936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72510250618272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55866817890488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422625052074936E-6</v>
      </c>
      <c r="AG8">
        <f t="shared" si="2"/>
        <v>2.8422625052074936E-6</v>
      </c>
      <c r="AH8">
        <f t="shared" si="3"/>
        <v>2.8422625052074936E-6</v>
      </c>
      <c r="AI8">
        <f t="shared" si="3"/>
        <v>2.8422625052074936E-6</v>
      </c>
      <c r="AJ8">
        <f t="shared" si="3"/>
        <v>2.8422625052074936E-6</v>
      </c>
      <c r="AK8">
        <f t="shared" si="3"/>
        <v>2.8422625052074936E-6</v>
      </c>
      <c r="AL8">
        <f t="shared" si="3"/>
        <v>2.8422625052074936E-6</v>
      </c>
      <c r="AM8">
        <f t="shared" si="3"/>
        <v>2.8422625052074936E-6</v>
      </c>
      <c r="AN8">
        <f t="shared" si="3"/>
        <v>2.8422625052074936E-6</v>
      </c>
      <c r="AO8">
        <f t="shared" si="3"/>
        <v>2.8422625052074936E-6</v>
      </c>
      <c r="AP8">
        <f t="shared" si="3"/>
        <v>2.8422625052074936E-6</v>
      </c>
      <c r="AQ8">
        <f t="shared" si="3"/>
        <v>2.8422625052074936E-6</v>
      </c>
      <c r="AR8">
        <f t="shared" si="3"/>
        <v>2.8422625052074936E-6</v>
      </c>
      <c r="AS8">
        <f t="shared" si="3"/>
        <v>2.8422625052074936E-6</v>
      </c>
      <c r="AT8">
        <f t="shared" si="3"/>
        <v>2.8422625052074936E-6</v>
      </c>
      <c r="AU8">
        <f t="shared" si="3"/>
        <v>2.8422625052074936E-6</v>
      </c>
      <c r="AV8">
        <f t="shared" si="3"/>
        <v>2.8422625052074936E-6</v>
      </c>
      <c r="AW8">
        <f t="shared" si="3"/>
        <v>2.8422625052074936E-6</v>
      </c>
      <c r="AX8">
        <f t="shared" si="3"/>
        <v>2.8422625052074936E-6</v>
      </c>
      <c r="AY8">
        <f t="shared" si="3"/>
        <v>2.8422625052074936E-6</v>
      </c>
      <c r="AZ8">
        <f t="shared" si="3"/>
        <v>2.8422625052074936E-6</v>
      </c>
      <c r="BA8">
        <f t="shared" si="3"/>
        <v>2.8422625052074936E-6</v>
      </c>
      <c r="BB8">
        <f t="shared" si="3"/>
        <v>2.8422625052074936E-6</v>
      </c>
      <c r="BC8">
        <f t="shared" si="3"/>
        <v>2.8422625052074936E-6</v>
      </c>
      <c r="BD8">
        <f t="shared" si="3"/>
        <v>2.8422625052074936E-6</v>
      </c>
      <c r="BE8">
        <f t="shared" si="3"/>
        <v>2.8422625052074936E-6</v>
      </c>
      <c r="BF8">
        <f t="shared" si="3"/>
        <v>2.8422625052074936E-6</v>
      </c>
      <c r="BG8">
        <f t="shared" si="3"/>
        <v>2.8422625052074936E-6</v>
      </c>
      <c r="BH8">
        <f t="shared" si="3"/>
        <v>2.8422625052074936E-6</v>
      </c>
      <c r="BI8">
        <f t="shared" si="3"/>
        <v>2.8422625052074936E-6</v>
      </c>
      <c r="BJ8">
        <f t="shared" si="3"/>
        <v>2.8422625052074936E-6</v>
      </c>
      <c r="BK8">
        <f t="shared" si="3"/>
        <v>2.8422625052074936E-6</v>
      </c>
      <c r="BL8">
        <f t="shared" si="3"/>
        <v>2.8422625052074936E-6</v>
      </c>
      <c r="BM8">
        <f t="shared" si="3"/>
        <v>2.8422625052074936E-6</v>
      </c>
      <c r="BN8">
        <f t="shared" si="3"/>
        <v>2.8422625052074936E-6</v>
      </c>
      <c r="BO8">
        <f t="shared" si="3"/>
        <v>2.8422625052074936E-6</v>
      </c>
      <c r="BP8">
        <f t="shared" si="3"/>
        <v>2.8422625052074936E-6</v>
      </c>
      <c r="BQ8">
        <f t="shared" si="3"/>
        <v>2.8422625052074936E-6</v>
      </c>
      <c r="BR8">
        <f t="shared" si="3"/>
        <v>2.8422625052074936E-6</v>
      </c>
      <c r="BS8">
        <f t="shared" si="3"/>
        <v>2.8422625052074936E-6</v>
      </c>
      <c r="BT8">
        <f t="shared" si="3"/>
        <v>2.8422625052074936E-6</v>
      </c>
      <c r="BU8">
        <f t="shared" si="3"/>
        <v>2.8422625052074936E-6</v>
      </c>
      <c r="BV8">
        <f t="shared" si="3"/>
        <v>2.8422625052074936E-6</v>
      </c>
      <c r="BW8">
        <f t="shared" si="3"/>
        <v>2.8422625052074936E-6</v>
      </c>
      <c r="BX8">
        <f t="shared" si="3"/>
        <v>2.8422625052074936E-6</v>
      </c>
      <c r="BY8">
        <f t="shared" si="3"/>
        <v>2.8422625052074936E-6</v>
      </c>
      <c r="BZ8">
        <f t="shared" si="3"/>
        <v>2.8422625052074936E-6</v>
      </c>
      <c r="CA8">
        <f t="shared" si="3"/>
        <v>2.8422625052074936E-6</v>
      </c>
      <c r="CB8">
        <f t="shared" si="3"/>
        <v>2.8422625052074936E-6</v>
      </c>
      <c r="CC8">
        <f t="shared" si="3"/>
        <v>2.8422625052074936E-6</v>
      </c>
      <c r="CD8">
        <f t="shared" si="3"/>
        <v>2.8422625052074936E-6</v>
      </c>
    </row>
    <row r="9" spans="1:82">
      <c r="A9" s="16" t="s">
        <v>332</v>
      </c>
      <c r="B9" s="47">
        <f t="shared" si="0"/>
        <v>2.638226250158873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38226250158873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69003991723562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62852384960334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32247398380256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913028607076471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63103730416410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36438546692628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13763863236695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88877205078578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66076837232167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393489760265145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199468934099932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951656027248953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72089130416804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485989471025265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292908985689614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0856576271932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899055650585173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705013780690495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518363187504669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322902650855295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14379144857180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935499741788049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76733451639744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57464297421124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03761882418153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85662922333936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72510250618272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55866817890488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422625052074936E-6</v>
      </c>
      <c r="AG9">
        <f t="shared" si="2"/>
        <v>2.8422625052074936E-6</v>
      </c>
      <c r="AH9">
        <f t="shared" si="3"/>
        <v>2.8422625052074936E-6</v>
      </c>
      <c r="AI9">
        <f t="shared" si="3"/>
        <v>2.8422625052074936E-6</v>
      </c>
      <c r="AJ9">
        <f t="shared" si="3"/>
        <v>2.8422625052074936E-6</v>
      </c>
      <c r="AK9">
        <f t="shared" si="3"/>
        <v>2.8422625052074936E-6</v>
      </c>
      <c r="AL9">
        <f t="shared" si="3"/>
        <v>2.8422625052074936E-6</v>
      </c>
      <c r="AM9">
        <f t="shared" si="3"/>
        <v>2.8422625052074936E-6</v>
      </c>
      <c r="AN9">
        <f t="shared" si="3"/>
        <v>2.8422625052074936E-6</v>
      </c>
      <c r="AO9">
        <f t="shared" si="3"/>
        <v>2.8422625052074936E-6</v>
      </c>
      <c r="AP9">
        <f t="shared" si="3"/>
        <v>2.8422625052074936E-6</v>
      </c>
      <c r="AQ9">
        <f t="shared" si="3"/>
        <v>2.8422625052074936E-6</v>
      </c>
      <c r="AR9">
        <f t="shared" si="3"/>
        <v>2.8422625052074936E-6</v>
      </c>
      <c r="AS9">
        <f t="shared" si="3"/>
        <v>2.8422625052074936E-6</v>
      </c>
      <c r="AT9">
        <f t="shared" si="3"/>
        <v>2.8422625052074936E-6</v>
      </c>
      <c r="AU9">
        <f t="shared" si="3"/>
        <v>2.8422625052074936E-6</v>
      </c>
      <c r="AV9">
        <f t="shared" si="3"/>
        <v>2.8422625052074936E-6</v>
      </c>
      <c r="AW9">
        <f t="shared" si="3"/>
        <v>2.8422625052074936E-6</v>
      </c>
      <c r="AX9">
        <f t="shared" si="3"/>
        <v>2.8422625052074936E-6</v>
      </c>
      <c r="AY9">
        <f t="shared" si="3"/>
        <v>2.8422625052074936E-6</v>
      </c>
      <c r="AZ9">
        <f t="shared" si="3"/>
        <v>2.8422625052074936E-6</v>
      </c>
      <c r="BA9">
        <f t="shared" si="3"/>
        <v>2.8422625052074936E-6</v>
      </c>
      <c r="BB9">
        <f t="shared" si="3"/>
        <v>2.8422625052074936E-6</v>
      </c>
      <c r="BC9">
        <f t="shared" si="3"/>
        <v>2.8422625052074936E-6</v>
      </c>
      <c r="BD9">
        <f t="shared" si="3"/>
        <v>2.8422625052074936E-6</v>
      </c>
      <c r="BE9">
        <f t="shared" si="3"/>
        <v>2.8422625052074936E-6</v>
      </c>
      <c r="BF9">
        <f t="shared" si="3"/>
        <v>2.8422625052074936E-6</v>
      </c>
      <c r="BG9">
        <f t="shared" si="3"/>
        <v>2.8422625052074936E-6</v>
      </c>
      <c r="BH9">
        <f t="shared" si="3"/>
        <v>2.8422625052074936E-6</v>
      </c>
      <c r="BI9">
        <f t="shared" si="3"/>
        <v>2.8422625052074936E-6</v>
      </c>
      <c r="BJ9">
        <f t="shared" si="3"/>
        <v>2.8422625052074936E-6</v>
      </c>
      <c r="BK9">
        <f t="shared" si="3"/>
        <v>2.8422625052074936E-6</v>
      </c>
      <c r="BL9">
        <f t="shared" si="3"/>
        <v>2.8422625052074936E-6</v>
      </c>
      <c r="BM9">
        <f t="shared" si="3"/>
        <v>2.8422625052074936E-6</v>
      </c>
      <c r="BN9">
        <f t="shared" si="3"/>
        <v>2.8422625052074936E-6</v>
      </c>
      <c r="BO9">
        <f t="shared" si="3"/>
        <v>2.8422625052074936E-6</v>
      </c>
      <c r="BP9">
        <f t="shared" si="3"/>
        <v>2.8422625052074936E-6</v>
      </c>
      <c r="BQ9">
        <f t="shared" si="3"/>
        <v>2.8422625052074936E-6</v>
      </c>
      <c r="BR9">
        <f t="shared" si="3"/>
        <v>2.8422625052074936E-6</v>
      </c>
      <c r="BS9">
        <f t="shared" si="3"/>
        <v>2.8422625052074936E-6</v>
      </c>
      <c r="BT9">
        <f t="shared" si="3"/>
        <v>2.8422625052074936E-6</v>
      </c>
      <c r="BU9">
        <f t="shared" si="3"/>
        <v>2.8422625052074936E-6</v>
      </c>
      <c r="BV9">
        <f t="shared" si="3"/>
        <v>2.8422625052074936E-6</v>
      </c>
      <c r="BW9">
        <f t="shared" si="3"/>
        <v>2.8422625052074936E-6</v>
      </c>
      <c r="BX9">
        <f t="shared" si="3"/>
        <v>2.8422625052074936E-6</v>
      </c>
      <c r="BY9">
        <f t="shared" si="3"/>
        <v>2.8422625052074936E-6</v>
      </c>
      <c r="BZ9">
        <f t="shared" si="3"/>
        <v>2.8422625052074936E-6</v>
      </c>
      <c r="CA9">
        <f t="shared" si="3"/>
        <v>2.8422625052074936E-6</v>
      </c>
      <c r="CB9">
        <f t="shared" si="3"/>
        <v>2.8422625052074936E-6</v>
      </c>
      <c r="CC9">
        <f t="shared" si="3"/>
        <v>2.8422625052074936E-6</v>
      </c>
      <c r="CD9">
        <f t="shared" si="3"/>
        <v>2.8422625052074936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G2">
        <f>AF2</f>
        <v>3.7971581741823356E-6</v>
      </c>
      <c r="AH2">
        <f t="shared" ref="AH2:CD7" si="0">AG2</f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  <c r="CD2">
        <f t="shared" si="0"/>
        <v>3.797158174182335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80255275341949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80255275341949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54993563279054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26929887686852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788967803468986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31085049413820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18042048396968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92190742749212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72090679681828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491690813774595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705216241694047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7037150796012206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71070596707759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51021069030488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615581526048496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6061346120988444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44508725640635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5323702769607336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509631009923907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76838398220727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54656272038333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526025741638797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4226699517899563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4272464452614378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723282494407495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53765410345293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72374064834205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54243522579932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2166589348084404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961848778929397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521660139783827E-6</v>
      </c>
      <c r="AG2">
        <f>AF2</f>
        <v>3.1521660139783827E-6</v>
      </c>
      <c r="AH2">
        <f t="shared" ref="AH2:CD7" si="1">AG2</f>
        <v>3.1521660139783827E-6</v>
      </c>
      <c r="AI2">
        <f t="shared" si="1"/>
        <v>3.1521660139783827E-6</v>
      </c>
      <c r="AJ2">
        <f t="shared" si="1"/>
        <v>3.1521660139783827E-6</v>
      </c>
      <c r="AK2">
        <f t="shared" si="1"/>
        <v>3.1521660139783827E-6</v>
      </c>
      <c r="AL2">
        <f t="shared" si="1"/>
        <v>3.1521660139783827E-6</v>
      </c>
      <c r="AM2">
        <f t="shared" si="1"/>
        <v>3.1521660139783827E-6</v>
      </c>
      <c r="AN2">
        <f t="shared" si="1"/>
        <v>3.1521660139783827E-6</v>
      </c>
      <c r="AO2">
        <f t="shared" si="1"/>
        <v>3.1521660139783827E-6</v>
      </c>
      <c r="AP2">
        <f t="shared" si="1"/>
        <v>3.1521660139783827E-6</v>
      </c>
      <c r="AQ2">
        <f t="shared" si="1"/>
        <v>3.1521660139783827E-6</v>
      </c>
      <c r="AR2">
        <f t="shared" si="1"/>
        <v>3.1521660139783827E-6</v>
      </c>
      <c r="AS2">
        <f t="shared" si="1"/>
        <v>3.1521660139783827E-6</v>
      </c>
      <c r="AT2">
        <f t="shared" si="1"/>
        <v>3.1521660139783827E-6</v>
      </c>
      <c r="AU2">
        <f t="shared" si="1"/>
        <v>3.1521660139783827E-6</v>
      </c>
      <c r="AV2">
        <f t="shared" si="1"/>
        <v>3.1521660139783827E-6</v>
      </c>
      <c r="AW2">
        <f t="shared" si="1"/>
        <v>3.1521660139783827E-6</v>
      </c>
      <c r="AX2">
        <f t="shared" si="1"/>
        <v>3.1521660139783827E-6</v>
      </c>
      <c r="AY2">
        <f t="shared" si="1"/>
        <v>3.1521660139783827E-6</v>
      </c>
      <c r="AZ2">
        <f t="shared" si="1"/>
        <v>3.1521660139783827E-6</v>
      </c>
      <c r="BA2">
        <f t="shared" si="1"/>
        <v>3.1521660139783827E-6</v>
      </c>
      <c r="BB2">
        <f t="shared" si="1"/>
        <v>3.1521660139783827E-6</v>
      </c>
      <c r="BC2">
        <f t="shared" si="1"/>
        <v>3.1521660139783827E-6</v>
      </c>
      <c r="BD2">
        <f t="shared" si="1"/>
        <v>3.1521660139783827E-6</v>
      </c>
      <c r="BE2">
        <f t="shared" si="1"/>
        <v>3.1521660139783827E-6</v>
      </c>
      <c r="BF2">
        <f t="shared" si="1"/>
        <v>3.1521660139783827E-6</v>
      </c>
      <c r="BG2">
        <f t="shared" si="1"/>
        <v>3.1521660139783827E-6</v>
      </c>
      <c r="BH2">
        <f t="shared" si="1"/>
        <v>3.1521660139783827E-6</v>
      </c>
      <c r="BI2">
        <f t="shared" si="1"/>
        <v>3.1521660139783827E-6</v>
      </c>
      <c r="BJ2">
        <f t="shared" si="1"/>
        <v>3.1521660139783827E-6</v>
      </c>
      <c r="BK2">
        <f t="shared" si="1"/>
        <v>3.1521660139783827E-6</v>
      </c>
      <c r="BL2">
        <f t="shared" si="1"/>
        <v>3.1521660139783827E-6</v>
      </c>
      <c r="BM2">
        <f t="shared" si="1"/>
        <v>3.1521660139783827E-6</v>
      </c>
      <c r="BN2">
        <f t="shared" si="1"/>
        <v>3.1521660139783827E-6</v>
      </c>
      <c r="BO2">
        <f t="shared" si="1"/>
        <v>3.1521660139783827E-6</v>
      </c>
      <c r="BP2">
        <f t="shared" si="1"/>
        <v>3.1521660139783827E-6</v>
      </c>
      <c r="BQ2">
        <f t="shared" si="1"/>
        <v>3.1521660139783827E-6</v>
      </c>
      <c r="BR2">
        <f t="shared" si="1"/>
        <v>3.1521660139783827E-6</v>
      </c>
      <c r="BS2">
        <f t="shared" si="1"/>
        <v>3.1521660139783827E-6</v>
      </c>
      <c r="BT2">
        <f t="shared" si="1"/>
        <v>3.1521660139783827E-6</v>
      </c>
      <c r="BU2">
        <f t="shared" si="1"/>
        <v>3.1521660139783827E-6</v>
      </c>
      <c r="BV2">
        <f t="shared" si="1"/>
        <v>3.1521660139783827E-6</v>
      </c>
      <c r="BW2">
        <f t="shared" si="1"/>
        <v>3.1521660139783827E-6</v>
      </c>
      <c r="BX2">
        <f t="shared" si="1"/>
        <v>3.1521660139783827E-6</v>
      </c>
      <c r="BY2">
        <f t="shared" si="1"/>
        <v>3.1521660139783827E-6</v>
      </c>
      <c r="BZ2">
        <f t="shared" si="1"/>
        <v>3.1521660139783827E-6</v>
      </c>
      <c r="CA2">
        <f t="shared" si="1"/>
        <v>3.1521660139783827E-6</v>
      </c>
      <c r="CB2">
        <f t="shared" si="1"/>
        <v>3.1521660139783827E-6</v>
      </c>
      <c r="CC2">
        <f t="shared" si="1"/>
        <v>3.1521660139783827E-6</v>
      </c>
      <c r="CD2">
        <f t="shared" si="1"/>
        <v>3.1521660139783827E-6</v>
      </c>
    </row>
    <row r="3" spans="1:82">
      <c r="A3" s="16" t="s">
        <v>326</v>
      </c>
      <c r="B3" s="47">
        <f t="shared" si="0"/>
        <v>1.799287803279994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99287803279994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63489666196087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47457753867473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6935103108515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152270641307989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31027428691617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409838987179958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48423219974072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38747679945337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11673633750759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17722542676429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1975790351930555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83221057965399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696890741041505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570008071223386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286228334569675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20830923567792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0896464555409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91680226932463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817450585217283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849092396148924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680578808907329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745120214897431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407193362868215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38577076547934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94655610850489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83872343011985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61437143210291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519090531459086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256516181814866E-6</v>
      </c>
      <c r="AG3">
        <f t="shared" ref="AG3:AV9" si="2">AF3</f>
        <v>1.9256516181814866E-6</v>
      </c>
      <c r="AH3">
        <f t="shared" si="2"/>
        <v>1.9256516181814866E-6</v>
      </c>
      <c r="AI3">
        <f t="shared" si="2"/>
        <v>1.9256516181814866E-6</v>
      </c>
      <c r="AJ3">
        <f t="shared" si="2"/>
        <v>1.9256516181814866E-6</v>
      </c>
      <c r="AK3">
        <f t="shared" si="2"/>
        <v>1.9256516181814866E-6</v>
      </c>
      <c r="AL3">
        <f t="shared" si="2"/>
        <v>1.9256516181814866E-6</v>
      </c>
      <c r="AM3">
        <f t="shared" si="2"/>
        <v>1.9256516181814866E-6</v>
      </c>
      <c r="AN3">
        <f t="shared" si="2"/>
        <v>1.9256516181814866E-6</v>
      </c>
      <c r="AO3">
        <f t="shared" si="2"/>
        <v>1.9256516181814866E-6</v>
      </c>
      <c r="AP3">
        <f t="shared" si="2"/>
        <v>1.9256516181814866E-6</v>
      </c>
      <c r="AQ3">
        <f t="shared" si="2"/>
        <v>1.9256516181814866E-6</v>
      </c>
      <c r="AR3">
        <f t="shared" si="2"/>
        <v>1.9256516181814866E-6</v>
      </c>
      <c r="AS3">
        <f t="shared" si="2"/>
        <v>1.9256516181814866E-6</v>
      </c>
      <c r="AT3">
        <f t="shared" si="2"/>
        <v>1.9256516181814866E-6</v>
      </c>
      <c r="AU3">
        <f t="shared" si="2"/>
        <v>1.9256516181814866E-6</v>
      </c>
      <c r="AV3">
        <f t="shared" si="2"/>
        <v>1.9256516181814866E-6</v>
      </c>
      <c r="AW3">
        <f t="shared" si="1"/>
        <v>1.9256516181814866E-6</v>
      </c>
      <c r="AX3">
        <f t="shared" si="1"/>
        <v>1.9256516181814866E-6</v>
      </c>
      <c r="AY3">
        <f t="shared" si="1"/>
        <v>1.9256516181814866E-6</v>
      </c>
      <c r="AZ3">
        <f t="shared" si="1"/>
        <v>1.9256516181814866E-6</v>
      </c>
      <c r="BA3">
        <f t="shared" si="1"/>
        <v>1.9256516181814866E-6</v>
      </c>
      <c r="BB3">
        <f t="shared" si="1"/>
        <v>1.9256516181814866E-6</v>
      </c>
      <c r="BC3">
        <f t="shared" si="1"/>
        <v>1.9256516181814866E-6</v>
      </c>
      <c r="BD3">
        <f t="shared" si="1"/>
        <v>1.9256516181814866E-6</v>
      </c>
      <c r="BE3">
        <f t="shared" si="1"/>
        <v>1.9256516181814866E-6</v>
      </c>
      <c r="BF3">
        <f t="shared" si="1"/>
        <v>1.9256516181814866E-6</v>
      </c>
      <c r="BG3">
        <f t="shared" si="1"/>
        <v>1.9256516181814866E-6</v>
      </c>
      <c r="BH3">
        <f t="shared" si="1"/>
        <v>1.9256516181814866E-6</v>
      </c>
      <c r="BI3">
        <f t="shared" si="1"/>
        <v>1.9256516181814866E-6</v>
      </c>
      <c r="BJ3">
        <f t="shared" si="1"/>
        <v>1.9256516181814866E-6</v>
      </c>
      <c r="BK3">
        <f t="shared" si="1"/>
        <v>1.9256516181814866E-6</v>
      </c>
      <c r="BL3">
        <f t="shared" si="1"/>
        <v>1.9256516181814866E-6</v>
      </c>
      <c r="BM3">
        <f t="shared" si="1"/>
        <v>1.9256516181814866E-6</v>
      </c>
      <c r="BN3">
        <f t="shared" si="1"/>
        <v>1.9256516181814866E-6</v>
      </c>
      <c r="BO3">
        <f t="shared" si="1"/>
        <v>1.9256516181814866E-6</v>
      </c>
      <c r="BP3">
        <f t="shared" si="1"/>
        <v>1.9256516181814866E-6</v>
      </c>
      <c r="BQ3">
        <f t="shared" si="1"/>
        <v>1.9256516181814866E-6</v>
      </c>
      <c r="BR3">
        <f t="shared" si="1"/>
        <v>1.9256516181814866E-6</v>
      </c>
      <c r="BS3">
        <f t="shared" si="1"/>
        <v>1.9256516181814866E-6</v>
      </c>
      <c r="BT3">
        <f t="shared" si="1"/>
        <v>1.9256516181814866E-6</v>
      </c>
      <c r="BU3">
        <f t="shared" si="1"/>
        <v>1.9256516181814866E-6</v>
      </c>
      <c r="BV3">
        <f t="shared" si="1"/>
        <v>1.9256516181814866E-6</v>
      </c>
      <c r="BW3">
        <f t="shared" si="1"/>
        <v>1.9256516181814866E-6</v>
      </c>
      <c r="BX3">
        <f t="shared" si="1"/>
        <v>1.9256516181814866E-6</v>
      </c>
      <c r="BY3">
        <f t="shared" si="1"/>
        <v>1.9256516181814866E-6</v>
      </c>
      <c r="BZ3">
        <f t="shared" si="1"/>
        <v>1.9256516181814866E-6</v>
      </c>
      <c r="CA3">
        <f t="shared" si="1"/>
        <v>1.9256516181814866E-6</v>
      </c>
      <c r="CB3">
        <f t="shared" si="1"/>
        <v>1.9256516181814866E-6</v>
      </c>
      <c r="CC3">
        <f t="shared" si="1"/>
        <v>1.9256516181814866E-6</v>
      </c>
      <c r="CD3">
        <f t="shared" si="1"/>
        <v>1.9256516181814866E-6</v>
      </c>
    </row>
    <row r="4" spans="1:82">
      <c r="A4" s="16" t="s">
        <v>327</v>
      </c>
      <c r="B4" s="47">
        <f t="shared" si="0"/>
        <v>1.8430394823871074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30394823871074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945986973116573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104001379955861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12774336863501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373724754010754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55737567754164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68258435981187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772451013339952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65724231101659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33486591450989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40689155294752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1670385472746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599607507448926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83494687948565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683864999883546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34596246309033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253182543387007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11188826034895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90607903069374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787778878292391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825455452062626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62480275823571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701653575948845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299276923205125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2737685832237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750786398031499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622387746298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355247075303069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24179409090348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92914125709712E-6</v>
      </c>
      <c r="AG4">
        <f t="shared" si="2"/>
        <v>2.292914125709712E-6</v>
      </c>
      <c r="AH4">
        <f t="shared" si="1"/>
        <v>2.292914125709712E-6</v>
      </c>
      <c r="AI4">
        <f t="shared" si="1"/>
        <v>2.292914125709712E-6</v>
      </c>
      <c r="AJ4">
        <f t="shared" si="1"/>
        <v>2.292914125709712E-6</v>
      </c>
      <c r="AK4">
        <f t="shared" si="1"/>
        <v>2.292914125709712E-6</v>
      </c>
      <c r="AL4">
        <f t="shared" si="1"/>
        <v>2.292914125709712E-6</v>
      </c>
      <c r="AM4">
        <f t="shared" si="1"/>
        <v>2.292914125709712E-6</v>
      </c>
      <c r="AN4">
        <f t="shared" si="1"/>
        <v>2.292914125709712E-6</v>
      </c>
      <c r="AO4">
        <f t="shared" si="1"/>
        <v>2.292914125709712E-6</v>
      </c>
      <c r="AP4">
        <f t="shared" si="1"/>
        <v>2.292914125709712E-6</v>
      </c>
      <c r="AQ4">
        <f t="shared" si="1"/>
        <v>2.292914125709712E-6</v>
      </c>
      <c r="AR4">
        <f t="shared" si="1"/>
        <v>2.292914125709712E-6</v>
      </c>
      <c r="AS4">
        <f t="shared" si="1"/>
        <v>2.292914125709712E-6</v>
      </c>
      <c r="AT4">
        <f t="shared" si="1"/>
        <v>2.292914125709712E-6</v>
      </c>
      <c r="AU4">
        <f t="shared" si="1"/>
        <v>2.292914125709712E-6</v>
      </c>
      <c r="AV4">
        <f t="shared" si="1"/>
        <v>2.292914125709712E-6</v>
      </c>
      <c r="AW4">
        <f t="shared" si="1"/>
        <v>2.292914125709712E-6</v>
      </c>
      <c r="AX4">
        <f t="shared" si="1"/>
        <v>2.292914125709712E-6</v>
      </c>
      <c r="AY4">
        <f t="shared" si="1"/>
        <v>2.292914125709712E-6</v>
      </c>
      <c r="AZ4">
        <f t="shared" si="1"/>
        <v>2.292914125709712E-6</v>
      </c>
      <c r="BA4">
        <f t="shared" si="1"/>
        <v>2.292914125709712E-6</v>
      </c>
      <c r="BB4">
        <f t="shared" si="1"/>
        <v>2.292914125709712E-6</v>
      </c>
      <c r="BC4">
        <f t="shared" si="1"/>
        <v>2.292914125709712E-6</v>
      </c>
      <c r="BD4">
        <f t="shared" si="1"/>
        <v>2.292914125709712E-6</v>
      </c>
      <c r="BE4">
        <f t="shared" si="1"/>
        <v>2.292914125709712E-6</v>
      </c>
      <c r="BF4">
        <f t="shared" si="1"/>
        <v>2.292914125709712E-6</v>
      </c>
      <c r="BG4">
        <f t="shared" si="1"/>
        <v>2.292914125709712E-6</v>
      </c>
      <c r="BH4">
        <f t="shared" si="1"/>
        <v>2.292914125709712E-6</v>
      </c>
      <c r="BI4">
        <f t="shared" si="1"/>
        <v>2.292914125709712E-6</v>
      </c>
      <c r="BJ4">
        <f t="shared" si="1"/>
        <v>2.292914125709712E-6</v>
      </c>
      <c r="BK4">
        <f t="shared" si="1"/>
        <v>2.292914125709712E-6</v>
      </c>
      <c r="BL4">
        <f t="shared" si="1"/>
        <v>2.292914125709712E-6</v>
      </c>
      <c r="BM4">
        <f t="shared" si="1"/>
        <v>2.292914125709712E-6</v>
      </c>
      <c r="BN4">
        <f t="shared" si="1"/>
        <v>2.292914125709712E-6</v>
      </c>
      <c r="BO4">
        <f t="shared" si="1"/>
        <v>2.292914125709712E-6</v>
      </c>
      <c r="BP4">
        <f t="shared" si="1"/>
        <v>2.292914125709712E-6</v>
      </c>
      <c r="BQ4">
        <f t="shared" si="1"/>
        <v>2.292914125709712E-6</v>
      </c>
      <c r="BR4">
        <f t="shared" si="1"/>
        <v>2.292914125709712E-6</v>
      </c>
      <c r="BS4">
        <f t="shared" si="1"/>
        <v>2.292914125709712E-6</v>
      </c>
      <c r="BT4">
        <f t="shared" si="1"/>
        <v>2.292914125709712E-6</v>
      </c>
      <c r="BU4">
        <f t="shared" si="1"/>
        <v>2.292914125709712E-6</v>
      </c>
      <c r="BV4">
        <f t="shared" si="1"/>
        <v>2.292914125709712E-6</v>
      </c>
      <c r="BW4">
        <f t="shared" si="1"/>
        <v>2.292914125709712E-6</v>
      </c>
      <c r="BX4">
        <f t="shared" si="1"/>
        <v>2.292914125709712E-6</v>
      </c>
      <c r="BY4">
        <f t="shared" si="1"/>
        <v>2.292914125709712E-6</v>
      </c>
      <c r="BZ4">
        <f t="shared" si="1"/>
        <v>2.292914125709712E-6</v>
      </c>
      <c r="CA4">
        <f t="shared" si="1"/>
        <v>2.292914125709712E-6</v>
      </c>
      <c r="CB4">
        <f t="shared" si="1"/>
        <v>2.292914125709712E-6</v>
      </c>
      <c r="CC4">
        <f t="shared" si="1"/>
        <v>2.292914125709712E-6</v>
      </c>
      <c r="CD4">
        <f t="shared" si="1"/>
        <v>2.292914125709712E-6</v>
      </c>
    </row>
    <row r="5" spans="1:82">
      <c r="A5" s="16" t="s">
        <v>328</v>
      </c>
      <c r="B5" s="47">
        <f t="shared" si="0"/>
        <v>1.8430394823871074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30394823871074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49195905046390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40177272035752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6358501866140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15210507524559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36162630299825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51029338894523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71247085791733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60623011827386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31400206966844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374137409784202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175439948360812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07638020816448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884291276015296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8314450802965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477192255932973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42006323999833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293356490345361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10467718707201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9869944802067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01161661262298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81780144475349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88108286820492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519147857982636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44196180067998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97487818161617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865325341720039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62674396767246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523345592626136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240517772588148E-6</v>
      </c>
      <c r="AG5">
        <f t="shared" si="2"/>
        <v>2.0240517772588148E-6</v>
      </c>
      <c r="AH5">
        <f t="shared" si="1"/>
        <v>2.0240517772588148E-6</v>
      </c>
      <c r="AI5">
        <f t="shared" si="1"/>
        <v>2.0240517772588148E-6</v>
      </c>
      <c r="AJ5">
        <f t="shared" si="1"/>
        <v>2.0240517772588148E-6</v>
      </c>
      <c r="AK5">
        <f t="shared" si="1"/>
        <v>2.0240517772588148E-6</v>
      </c>
      <c r="AL5">
        <f t="shared" si="1"/>
        <v>2.0240517772588148E-6</v>
      </c>
      <c r="AM5">
        <f t="shared" si="1"/>
        <v>2.0240517772588148E-6</v>
      </c>
      <c r="AN5">
        <f t="shared" si="1"/>
        <v>2.0240517772588148E-6</v>
      </c>
      <c r="AO5">
        <f t="shared" si="1"/>
        <v>2.0240517772588148E-6</v>
      </c>
      <c r="AP5">
        <f t="shared" si="1"/>
        <v>2.0240517772588148E-6</v>
      </c>
      <c r="AQ5">
        <f t="shared" si="1"/>
        <v>2.0240517772588148E-6</v>
      </c>
      <c r="AR5">
        <f t="shared" si="1"/>
        <v>2.0240517772588148E-6</v>
      </c>
      <c r="AS5">
        <f t="shared" si="1"/>
        <v>2.0240517772588148E-6</v>
      </c>
      <c r="AT5">
        <f t="shared" si="1"/>
        <v>2.0240517772588148E-6</v>
      </c>
      <c r="AU5">
        <f t="shared" si="1"/>
        <v>2.0240517772588148E-6</v>
      </c>
      <c r="AV5">
        <f t="shared" si="1"/>
        <v>2.0240517772588148E-6</v>
      </c>
      <c r="AW5">
        <f t="shared" si="1"/>
        <v>2.0240517772588148E-6</v>
      </c>
      <c r="AX5">
        <f t="shared" si="1"/>
        <v>2.0240517772588148E-6</v>
      </c>
      <c r="AY5">
        <f t="shared" si="1"/>
        <v>2.0240517772588148E-6</v>
      </c>
      <c r="AZ5">
        <f t="shared" si="1"/>
        <v>2.0240517772588148E-6</v>
      </c>
      <c r="BA5">
        <f t="shared" si="1"/>
        <v>2.0240517772588148E-6</v>
      </c>
      <c r="BB5">
        <f t="shared" si="1"/>
        <v>2.0240517772588148E-6</v>
      </c>
      <c r="BC5">
        <f t="shared" si="1"/>
        <v>2.0240517772588148E-6</v>
      </c>
      <c r="BD5">
        <f t="shared" si="1"/>
        <v>2.0240517772588148E-6</v>
      </c>
      <c r="BE5">
        <f t="shared" si="1"/>
        <v>2.0240517772588148E-6</v>
      </c>
      <c r="BF5">
        <f t="shared" si="1"/>
        <v>2.0240517772588148E-6</v>
      </c>
      <c r="BG5">
        <f t="shared" si="1"/>
        <v>2.0240517772588148E-6</v>
      </c>
      <c r="BH5">
        <f t="shared" si="1"/>
        <v>2.0240517772588148E-6</v>
      </c>
      <c r="BI5">
        <f t="shared" si="1"/>
        <v>2.0240517772588148E-6</v>
      </c>
      <c r="BJ5">
        <f t="shared" si="1"/>
        <v>2.0240517772588148E-6</v>
      </c>
      <c r="BK5">
        <f t="shared" si="1"/>
        <v>2.0240517772588148E-6</v>
      </c>
      <c r="BL5">
        <f t="shared" si="1"/>
        <v>2.0240517772588148E-6</v>
      </c>
      <c r="BM5">
        <f t="shared" si="1"/>
        <v>2.0240517772588148E-6</v>
      </c>
      <c r="BN5">
        <f t="shared" si="1"/>
        <v>2.0240517772588148E-6</v>
      </c>
      <c r="BO5">
        <f t="shared" si="1"/>
        <v>2.0240517772588148E-6</v>
      </c>
      <c r="BP5">
        <f t="shared" si="1"/>
        <v>2.0240517772588148E-6</v>
      </c>
      <c r="BQ5">
        <f t="shared" si="1"/>
        <v>2.0240517772588148E-6</v>
      </c>
      <c r="BR5">
        <f t="shared" si="1"/>
        <v>2.0240517772588148E-6</v>
      </c>
      <c r="BS5">
        <f t="shared" si="1"/>
        <v>2.0240517772588148E-6</v>
      </c>
      <c r="BT5">
        <f t="shared" si="1"/>
        <v>2.0240517772588148E-6</v>
      </c>
      <c r="BU5">
        <f t="shared" si="1"/>
        <v>2.0240517772588148E-6</v>
      </c>
      <c r="BV5">
        <f t="shared" si="1"/>
        <v>2.0240517772588148E-6</v>
      </c>
      <c r="BW5">
        <f t="shared" si="1"/>
        <v>2.0240517772588148E-6</v>
      </c>
      <c r="BX5">
        <f t="shared" si="1"/>
        <v>2.0240517772588148E-6</v>
      </c>
      <c r="BY5">
        <f t="shared" si="1"/>
        <v>2.0240517772588148E-6</v>
      </c>
      <c r="BZ5">
        <f t="shared" si="1"/>
        <v>2.0240517772588148E-6</v>
      </c>
      <c r="CA5">
        <f t="shared" si="1"/>
        <v>2.0240517772588148E-6</v>
      </c>
      <c r="CB5">
        <f t="shared" si="1"/>
        <v>2.0240517772588148E-6</v>
      </c>
      <c r="CC5">
        <f t="shared" si="1"/>
        <v>2.0240517772588148E-6</v>
      </c>
      <c r="CD5">
        <f t="shared" si="1"/>
        <v>2.0240517772588148E-6</v>
      </c>
    </row>
    <row r="6" spans="1:82">
      <c r="A6" s="16" t="s">
        <v>329</v>
      </c>
      <c r="B6" s="47">
        <f t="shared" si="0"/>
        <v>1.901010457204030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01010457204030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38240466130140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255348206003571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41890417715694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83461819905037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91274489996832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928299678519622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01156669458739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90330376221431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60629876200411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66659817499981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46763055190451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37582693194757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17329049073987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13293369130091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765281885139583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71150011148899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582939400071359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39084020017409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26957974400305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29309509933813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09421788728149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15751938746805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790121689424731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703093137288964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22948595083410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11922913257648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87731790751277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772141399891925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484785594802946E-6</v>
      </c>
      <c r="AG6">
        <f t="shared" si="2"/>
        <v>2.0484785594802946E-6</v>
      </c>
      <c r="AH6">
        <f t="shared" si="1"/>
        <v>2.0484785594802946E-6</v>
      </c>
      <c r="AI6">
        <f t="shared" si="1"/>
        <v>2.0484785594802946E-6</v>
      </c>
      <c r="AJ6">
        <f t="shared" si="1"/>
        <v>2.0484785594802946E-6</v>
      </c>
      <c r="AK6">
        <f t="shared" si="1"/>
        <v>2.0484785594802946E-6</v>
      </c>
      <c r="AL6">
        <f t="shared" si="1"/>
        <v>2.0484785594802946E-6</v>
      </c>
      <c r="AM6">
        <f t="shared" si="1"/>
        <v>2.0484785594802946E-6</v>
      </c>
      <c r="AN6">
        <f t="shared" si="1"/>
        <v>2.0484785594802946E-6</v>
      </c>
      <c r="AO6">
        <f t="shared" si="1"/>
        <v>2.0484785594802946E-6</v>
      </c>
      <c r="AP6">
        <f t="shared" si="1"/>
        <v>2.0484785594802946E-6</v>
      </c>
      <c r="AQ6">
        <f t="shared" si="1"/>
        <v>2.0484785594802946E-6</v>
      </c>
      <c r="AR6">
        <f t="shared" si="1"/>
        <v>2.0484785594802946E-6</v>
      </c>
      <c r="AS6">
        <f t="shared" si="1"/>
        <v>2.0484785594802946E-6</v>
      </c>
      <c r="AT6">
        <f t="shared" si="1"/>
        <v>2.0484785594802946E-6</v>
      </c>
      <c r="AU6">
        <f t="shared" si="1"/>
        <v>2.0484785594802946E-6</v>
      </c>
      <c r="AV6">
        <f t="shared" si="1"/>
        <v>2.0484785594802946E-6</v>
      </c>
      <c r="AW6">
        <f t="shared" si="1"/>
        <v>2.0484785594802946E-6</v>
      </c>
      <c r="AX6">
        <f t="shared" si="1"/>
        <v>2.0484785594802946E-6</v>
      </c>
      <c r="AY6">
        <f t="shared" si="1"/>
        <v>2.0484785594802946E-6</v>
      </c>
      <c r="AZ6">
        <f t="shared" si="1"/>
        <v>2.0484785594802946E-6</v>
      </c>
      <c r="BA6">
        <f t="shared" si="1"/>
        <v>2.0484785594802946E-6</v>
      </c>
      <c r="BB6">
        <f t="shared" si="1"/>
        <v>2.0484785594802946E-6</v>
      </c>
      <c r="BC6">
        <f t="shared" si="1"/>
        <v>2.0484785594802946E-6</v>
      </c>
      <c r="BD6">
        <f t="shared" si="1"/>
        <v>2.0484785594802946E-6</v>
      </c>
      <c r="BE6">
        <f t="shared" si="1"/>
        <v>2.0484785594802946E-6</v>
      </c>
      <c r="BF6">
        <f t="shared" si="1"/>
        <v>2.0484785594802946E-6</v>
      </c>
      <c r="BG6">
        <f t="shared" si="1"/>
        <v>2.0484785594802946E-6</v>
      </c>
      <c r="BH6">
        <f t="shared" si="1"/>
        <v>2.0484785594802946E-6</v>
      </c>
      <c r="BI6">
        <f t="shared" si="1"/>
        <v>2.0484785594802946E-6</v>
      </c>
      <c r="BJ6">
        <f t="shared" si="1"/>
        <v>2.0484785594802946E-6</v>
      </c>
      <c r="BK6">
        <f t="shared" si="1"/>
        <v>2.0484785594802946E-6</v>
      </c>
      <c r="BL6">
        <f t="shared" si="1"/>
        <v>2.0484785594802946E-6</v>
      </c>
      <c r="BM6">
        <f t="shared" si="1"/>
        <v>2.0484785594802946E-6</v>
      </c>
      <c r="BN6">
        <f t="shared" si="1"/>
        <v>2.0484785594802946E-6</v>
      </c>
      <c r="BO6">
        <f t="shared" si="1"/>
        <v>2.0484785594802946E-6</v>
      </c>
      <c r="BP6">
        <f t="shared" si="1"/>
        <v>2.0484785594802946E-6</v>
      </c>
      <c r="BQ6">
        <f t="shared" si="1"/>
        <v>2.0484785594802946E-6</v>
      </c>
      <c r="BR6">
        <f t="shared" si="1"/>
        <v>2.0484785594802946E-6</v>
      </c>
      <c r="BS6">
        <f t="shared" si="1"/>
        <v>2.0484785594802946E-6</v>
      </c>
      <c r="BT6">
        <f t="shared" si="1"/>
        <v>2.0484785594802946E-6</v>
      </c>
      <c r="BU6">
        <f t="shared" si="1"/>
        <v>2.0484785594802946E-6</v>
      </c>
      <c r="BV6">
        <f t="shared" si="1"/>
        <v>2.0484785594802946E-6</v>
      </c>
      <c r="BW6">
        <f t="shared" si="1"/>
        <v>2.0484785594802946E-6</v>
      </c>
      <c r="BX6">
        <f t="shared" si="1"/>
        <v>2.0484785594802946E-6</v>
      </c>
      <c r="BY6">
        <f t="shared" si="1"/>
        <v>2.0484785594802946E-6</v>
      </c>
      <c r="BZ6">
        <f t="shared" si="1"/>
        <v>2.0484785594802946E-6</v>
      </c>
      <c r="CA6">
        <f t="shared" si="1"/>
        <v>2.0484785594802946E-6</v>
      </c>
      <c r="CB6">
        <f t="shared" si="1"/>
        <v>2.0484785594802946E-6</v>
      </c>
      <c r="CC6">
        <f t="shared" si="1"/>
        <v>2.0484785594802946E-6</v>
      </c>
      <c r="CD6">
        <f t="shared" si="1"/>
        <v>2.0484785594802946E-6</v>
      </c>
    </row>
    <row r="7" spans="1:82">
      <c r="A7" s="16" t="s">
        <v>330</v>
      </c>
      <c r="B7" s="47">
        <f t="shared" si="0"/>
        <v>1.901010457204030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01010457204030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94332819521802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91198951256789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87898906354491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314057076063586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28933764277336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18864667905645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13045864221204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97185451060784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63366010650204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64028317358200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384790993554217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24822418457315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98985223618782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90827482942088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46734984258423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36877598930397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19254069547444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956285559898984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79579373823817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77312895789933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541467424450475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57650365822956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18077776018058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054322684173755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4727123491799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34097076791482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058202074221084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92038440638461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59719211553769E-6</v>
      </c>
      <c r="AG7">
        <f t="shared" si="2"/>
        <v>2.259719211553769E-6</v>
      </c>
      <c r="AH7">
        <f t="shared" si="1"/>
        <v>2.259719211553769E-6</v>
      </c>
      <c r="AI7">
        <f t="shared" si="1"/>
        <v>2.259719211553769E-6</v>
      </c>
      <c r="AJ7">
        <f t="shared" si="1"/>
        <v>2.259719211553769E-6</v>
      </c>
      <c r="AK7">
        <f t="shared" si="1"/>
        <v>2.259719211553769E-6</v>
      </c>
      <c r="AL7">
        <f t="shared" si="1"/>
        <v>2.259719211553769E-6</v>
      </c>
      <c r="AM7">
        <f t="shared" si="1"/>
        <v>2.259719211553769E-6</v>
      </c>
      <c r="AN7">
        <f t="shared" si="1"/>
        <v>2.259719211553769E-6</v>
      </c>
      <c r="AO7">
        <f t="shared" si="1"/>
        <v>2.259719211553769E-6</v>
      </c>
      <c r="AP7">
        <f t="shared" si="1"/>
        <v>2.259719211553769E-6</v>
      </c>
      <c r="AQ7">
        <f t="shared" si="1"/>
        <v>2.259719211553769E-6</v>
      </c>
      <c r="AR7">
        <f t="shared" si="1"/>
        <v>2.259719211553769E-6</v>
      </c>
      <c r="AS7">
        <f t="shared" si="1"/>
        <v>2.259719211553769E-6</v>
      </c>
      <c r="AT7">
        <f t="shared" si="1"/>
        <v>2.259719211553769E-6</v>
      </c>
      <c r="AU7">
        <f t="shared" si="1"/>
        <v>2.259719211553769E-6</v>
      </c>
      <c r="AV7">
        <f t="shared" si="1"/>
        <v>2.259719211553769E-6</v>
      </c>
      <c r="AW7">
        <f t="shared" si="1"/>
        <v>2.259719211553769E-6</v>
      </c>
      <c r="AX7">
        <f t="shared" si="1"/>
        <v>2.259719211553769E-6</v>
      </c>
      <c r="AY7">
        <f t="shared" si="1"/>
        <v>2.259719211553769E-6</v>
      </c>
      <c r="AZ7">
        <f t="shared" si="1"/>
        <v>2.259719211553769E-6</v>
      </c>
      <c r="BA7">
        <f t="shared" si="1"/>
        <v>2.259719211553769E-6</v>
      </c>
      <c r="BB7">
        <f t="shared" si="1"/>
        <v>2.259719211553769E-6</v>
      </c>
      <c r="BC7">
        <f t="shared" si="1"/>
        <v>2.259719211553769E-6</v>
      </c>
      <c r="BD7">
        <f t="shared" si="1"/>
        <v>2.259719211553769E-6</v>
      </c>
      <c r="BE7">
        <f t="shared" si="1"/>
        <v>2.259719211553769E-6</v>
      </c>
      <c r="BF7">
        <f t="shared" si="1"/>
        <v>2.259719211553769E-6</v>
      </c>
      <c r="BG7">
        <f t="shared" ref="AH7:CD9" si="3">BF7</f>
        <v>2.259719211553769E-6</v>
      </c>
      <c r="BH7">
        <f t="shared" si="3"/>
        <v>2.259719211553769E-6</v>
      </c>
      <c r="BI7">
        <f t="shared" si="3"/>
        <v>2.259719211553769E-6</v>
      </c>
      <c r="BJ7">
        <f t="shared" si="3"/>
        <v>2.259719211553769E-6</v>
      </c>
      <c r="BK7">
        <f t="shared" si="3"/>
        <v>2.259719211553769E-6</v>
      </c>
      <c r="BL7">
        <f t="shared" si="3"/>
        <v>2.259719211553769E-6</v>
      </c>
      <c r="BM7">
        <f t="shared" si="3"/>
        <v>2.259719211553769E-6</v>
      </c>
      <c r="BN7">
        <f t="shared" si="3"/>
        <v>2.259719211553769E-6</v>
      </c>
      <c r="BO7">
        <f t="shared" si="3"/>
        <v>2.259719211553769E-6</v>
      </c>
      <c r="BP7">
        <f t="shared" si="3"/>
        <v>2.259719211553769E-6</v>
      </c>
      <c r="BQ7">
        <f t="shared" si="3"/>
        <v>2.259719211553769E-6</v>
      </c>
      <c r="BR7">
        <f t="shared" si="3"/>
        <v>2.259719211553769E-6</v>
      </c>
      <c r="BS7">
        <f t="shared" si="3"/>
        <v>2.259719211553769E-6</v>
      </c>
      <c r="BT7">
        <f t="shared" si="3"/>
        <v>2.259719211553769E-6</v>
      </c>
      <c r="BU7">
        <f t="shared" si="3"/>
        <v>2.259719211553769E-6</v>
      </c>
      <c r="BV7">
        <f t="shared" si="3"/>
        <v>2.259719211553769E-6</v>
      </c>
      <c r="BW7">
        <f t="shared" si="3"/>
        <v>2.259719211553769E-6</v>
      </c>
      <c r="BX7">
        <f t="shared" si="3"/>
        <v>2.259719211553769E-6</v>
      </c>
      <c r="BY7">
        <f t="shared" si="3"/>
        <v>2.259719211553769E-6</v>
      </c>
      <c r="BZ7">
        <f t="shared" si="3"/>
        <v>2.259719211553769E-6</v>
      </c>
      <c r="CA7">
        <f t="shared" si="3"/>
        <v>2.259719211553769E-6</v>
      </c>
      <c r="CB7">
        <f t="shared" si="3"/>
        <v>2.259719211553769E-6</v>
      </c>
      <c r="CC7">
        <f t="shared" si="3"/>
        <v>2.259719211553769E-6</v>
      </c>
      <c r="CD7">
        <f t="shared" si="3"/>
        <v>2.259719211553769E-6</v>
      </c>
    </row>
    <row r="8" spans="1:82">
      <c r="A8" s="16" t="s">
        <v>331</v>
      </c>
      <c r="B8" s="47">
        <f t="shared" si="0"/>
        <v>1.901010457204030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01010457204030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94332819521802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911989512567894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87898906354491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314057076063586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28933764277336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18864667905645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13045864221204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97185451060784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63366010650204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64028317358200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384790993554217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2482241845731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98985223618782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90827482942088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46734984258423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36877598930397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19254069547444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956285559898984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79579373823817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77312895789933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541467424450475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57650365822956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18077776018058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054322684173755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4727123491799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34097076791482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058202074221084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920384406384612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59719211553769E-6</v>
      </c>
      <c r="AG8">
        <f t="shared" si="2"/>
        <v>2.259719211553769E-6</v>
      </c>
      <c r="AH8">
        <f t="shared" si="3"/>
        <v>2.259719211553769E-6</v>
      </c>
      <c r="AI8">
        <f t="shared" si="3"/>
        <v>2.259719211553769E-6</v>
      </c>
      <c r="AJ8">
        <f t="shared" si="3"/>
        <v>2.259719211553769E-6</v>
      </c>
      <c r="AK8">
        <f t="shared" si="3"/>
        <v>2.259719211553769E-6</v>
      </c>
      <c r="AL8">
        <f t="shared" si="3"/>
        <v>2.259719211553769E-6</v>
      </c>
      <c r="AM8">
        <f t="shared" si="3"/>
        <v>2.259719211553769E-6</v>
      </c>
      <c r="AN8">
        <f t="shared" si="3"/>
        <v>2.259719211553769E-6</v>
      </c>
      <c r="AO8">
        <f t="shared" si="3"/>
        <v>2.259719211553769E-6</v>
      </c>
      <c r="AP8">
        <f t="shared" si="3"/>
        <v>2.259719211553769E-6</v>
      </c>
      <c r="AQ8">
        <f t="shared" si="3"/>
        <v>2.259719211553769E-6</v>
      </c>
      <c r="AR8">
        <f t="shared" si="3"/>
        <v>2.259719211553769E-6</v>
      </c>
      <c r="AS8">
        <f t="shared" si="3"/>
        <v>2.259719211553769E-6</v>
      </c>
      <c r="AT8">
        <f t="shared" si="3"/>
        <v>2.259719211553769E-6</v>
      </c>
      <c r="AU8">
        <f t="shared" si="3"/>
        <v>2.259719211553769E-6</v>
      </c>
      <c r="AV8">
        <f t="shared" si="3"/>
        <v>2.259719211553769E-6</v>
      </c>
      <c r="AW8">
        <f t="shared" si="3"/>
        <v>2.259719211553769E-6</v>
      </c>
      <c r="AX8">
        <f t="shared" si="3"/>
        <v>2.259719211553769E-6</v>
      </c>
      <c r="AY8">
        <f t="shared" si="3"/>
        <v>2.259719211553769E-6</v>
      </c>
      <c r="AZ8">
        <f t="shared" si="3"/>
        <v>2.259719211553769E-6</v>
      </c>
      <c r="BA8">
        <f t="shared" si="3"/>
        <v>2.259719211553769E-6</v>
      </c>
      <c r="BB8">
        <f t="shared" si="3"/>
        <v>2.259719211553769E-6</v>
      </c>
      <c r="BC8">
        <f t="shared" si="3"/>
        <v>2.259719211553769E-6</v>
      </c>
      <c r="BD8">
        <f t="shared" si="3"/>
        <v>2.259719211553769E-6</v>
      </c>
      <c r="BE8">
        <f t="shared" si="3"/>
        <v>2.259719211553769E-6</v>
      </c>
      <c r="BF8">
        <f t="shared" si="3"/>
        <v>2.259719211553769E-6</v>
      </c>
      <c r="BG8">
        <f t="shared" si="3"/>
        <v>2.259719211553769E-6</v>
      </c>
      <c r="BH8">
        <f t="shared" si="3"/>
        <v>2.259719211553769E-6</v>
      </c>
      <c r="BI8">
        <f t="shared" si="3"/>
        <v>2.259719211553769E-6</v>
      </c>
      <c r="BJ8">
        <f t="shared" si="3"/>
        <v>2.259719211553769E-6</v>
      </c>
      <c r="BK8">
        <f t="shared" si="3"/>
        <v>2.259719211553769E-6</v>
      </c>
      <c r="BL8">
        <f t="shared" si="3"/>
        <v>2.259719211553769E-6</v>
      </c>
      <c r="BM8">
        <f t="shared" si="3"/>
        <v>2.259719211553769E-6</v>
      </c>
      <c r="BN8">
        <f t="shared" si="3"/>
        <v>2.259719211553769E-6</v>
      </c>
      <c r="BO8">
        <f t="shared" si="3"/>
        <v>2.259719211553769E-6</v>
      </c>
      <c r="BP8">
        <f t="shared" si="3"/>
        <v>2.259719211553769E-6</v>
      </c>
      <c r="BQ8">
        <f t="shared" si="3"/>
        <v>2.259719211553769E-6</v>
      </c>
      <c r="BR8">
        <f t="shared" si="3"/>
        <v>2.259719211553769E-6</v>
      </c>
      <c r="BS8">
        <f t="shared" si="3"/>
        <v>2.259719211553769E-6</v>
      </c>
      <c r="BT8">
        <f t="shared" si="3"/>
        <v>2.259719211553769E-6</v>
      </c>
      <c r="BU8">
        <f t="shared" si="3"/>
        <v>2.259719211553769E-6</v>
      </c>
      <c r="BV8">
        <f t="shared" si="3"/>
        <v>2.259719211553769E-6</v>
      </c>
      <c r="BW8">
        <f t="shared" si="3"/>
        <v>2.259719211553769E-6</v>
      </c>
      <c r="BX8">
        <f t="shared" si="3"/>
        <v>2.259719211553769E-6</v>
      </c>
      <c r="BY8">
        <f t="shared" si="3"/>
        <v>2.259719211553769E-6</v>
      </c>
      <c r="BZ8">
        <f t="shared" si="3"/>
        <v>2.259719211553769E-6</v>
      </c>
      <c r="CA8">
        <f t="shared" si="3"/>
        <v>2.259719211553769E-6</v>
      </c>
      <c r="CB8">
        <f t="shared" si="3"/>
        <v>2.259719211553769E-6</v>
      </c>
      <c r="CC8">
        <f t="shared" si="3"/>
        <v>2.259719211553769E-6</v>
      </c>
      <c r="CD8">
        <f t="shared" si="3"/>
        <v>2.259719211553769E-6</v>
      </c>
    </row>
    <row r="9" spans="1:82">
      <c r="A9" s="16" t="s">
        <v>332</v>
      </c>
      <c r="B9" s="47">
        <f t="shared" si="0"/>
        <v>1.901010457204030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01010457204030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94332819521802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911989512567894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87898906354491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314057076063586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28933764277336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18864667905645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13045864221204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97185451060784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63366010650204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64028317358200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384790993554217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2482241845731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98985223618782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90827482942088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46734984258423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36877598930397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19254069547444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956285559898984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79579373823817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77312895789933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541467424450475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57650365822956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18077776018058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054322684173755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4727123491799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34097076791482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058202074221084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920384406384612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59719211553769E-6</v>
      </c>
      <c r="AG9">
        <f t="shared" si="2"/>
        <v>2.259719211553769E-6</v>
      </c>
      <c r="AH9">
        <f t="shared" si="3"/>
        <v>2.259719211553769E-6</v>
      </c>
      <c r="AI9">
        <f t="shared" si="3"/>
        <v>2.259719211553769E-6</v>
      </c>
      <c r="AJ9">
        <f t="shared" si="3"/>
        <v>2.259719211553769E-6</v>
      </c>
      <c r="AK9">
        <f t="shared" si="3"/>
        <v>2.259719211553769E-6</v>
      </c>
      <c r="AL9">
        <f t="shared" si="3"/>
        <v>2.259719211553769E-6</v>
      </c>
      <c r="AM9">
        <f t="shared" si="3"/>
        <v>2.259719211553769E-6</v>
      </c>
      <c r="AN9">
        <f t="shared" si="3"/>
        <v>2.259719211553769E-6</v>
      </c>
      <c r="AO9">
        <f t="shared" si="3"/>
        <v>2.259719211553769E-6</v>
      </c>
      <c r="AP9">
        <f t="shared" si="3"/>
        <v>2.259719211553769E-6</v>
      </c>
      <c r="AQ9">
        <f t="shared" si="3"/>
        <v>2.259719211553769E-6</v>
      </c>
      <c r="AR9">
        <f t="shared" si="3"/>
        <v>2.259719211553769E-6</v>
      </c>
      <c r="AS9">
        <f t="shared" si="3"/>
        <v>2.259719211553769E-6</v>
      </c>
      <c r="AT9">
        <f t="shared" si="3"/>
        <v>2.259719211553769E-6</v>
      </c>
      <c r="AU9">
        <f t="shared" si="3"/>
        <v>2.259719211553769E-6</v>
      </c>
      <c r="AV9">
        <f t="shared" si="3"/>
        <v>2.259719211553769E-6</v>
      </c>
      <c r="AW9">
        <f t="shared" si="3"/>
        <v>2.259719211553769E-6</v>
      </c>
      <c r="AX9">
        <f t="shared" si="3"/>
        <v>2.259719211553769E-6</v>
      </c>
      <c r="AY9">
        <f t="shared" si="3"/>
        <v>2.259719211553769E-6</v>
      </c>
      <c r="AZ9">
        <f t="shared" si="3"/>
        <v>2.259719211553769E-6</v>
      </c>
      <c r="BA9">
        <f t="shared" si="3"/>
        <v>2.259719211553769E-6</v>
      </c>
      <c r="BB9">
        <f t="shared" si="3"/>
        <v>2.259719211553769E-6</v>
      </c>
      <c r="BC9">
        <f t="shared" si="3"/>
        <v>2.259719211553769E-6</v>
      </c>
      <c r="BD9">
        <f t="shared" si="3"/>
        <v>2.259719211553769E-6</v>
      </c>
      <c r="BE9">
        <f t="shared" si="3"/>
        <v>2.259719211553769E-6</v>
      </c>
      <c r="BF9">
        <f t="shared" si="3"/>
        <v>2.259719211553769E-6</v>
      </c>
      <c r="BG9">
        <f t="shared" si="3"/>
        <v>2.259719211553769E-6</v>
      </c>
      <c r="BH9">
        <f t="shared" si="3"/>
        <v>2.259719211553769E-6</v>
      </c>
      <c r="BI9">
        <f t="shared" si="3"/>
        <v>2.259719211553769E-6</v>
      </c>
      <c r="BJ9">
        <f t="shared" si="3"/>
        <v>2.259719211553769E-6</v>
      </c>
      <c r="BK9">
        <f t="shared" si="3"/>
        <v>2.259719211553769E-6</v>
      </c>
      <c r="BL9">
        <f t="shared" si="3"/>
        <v>2.259719211553769E-6</v>
      </c>
      <c r="BM9">
        <f t="shared" si="3"/>
        <v>2.259719211553769E-6</v>
      </c>
      <c r="BN9">
        <f t="shared" si="3"/>
        <v>2.259719211553769E-6</v>
      </c>
      <c r="BO9">
        <f t="shared" si="3"/>
        <v>2.259719211553769E-6</v>
      </c>
      <c r="BP9">
        <f t="shared" si="3"/>
        <v>2.259719211553769E-6</v>
      </c>
      <c r="BQ9">
        <f t="shared" si="3"/>
        <v>2.259719211553769E-6</v>
      </c>
      <c r="BR9">
        <f t="shared" si="3"/>
        <v>2.259719211553769E-6</v>
      </c>
      <c r="BS9">
        <f t="shared" si="3"/>
        <v>2.259719211553769E-6</v>
      </c>
      <c r="BT9">
        <f t="shared" si="3"/>
        <v>2.259719211553769E-6</v>
      </c>
      <c r="BU9">
        <f t="shared" si="3"/>
        <v>2.259719211553769E-6</v>
      </c>
      <c r="BV9">
        <f t="shared" si="3"/>
        <v>2.259719211553769E-6</v>
      </c>
      <c r="BW9">
        <f t="shared" si="3"/>
        <v>2.259719211553769E-6</v>
      </c>
      <c r="BX9">
        <f t="shared" si="3"/>
        <v>2.259719211553769E-6</v>
      </c>
      <c r="BY9">
        <f t="shared" si="3"/>
        <v>2.259719211553769E-6</v>
      </c>
      <c r="BZ9">
        <f t="shared" si="3"/>
        <v>2.259719211553769E-6</v>
      </c>
      <c r="CA9">
        <f t="shared" si="3"/>
        <v>2.259719211553769E-6</v>
      </c>
      <c r="CB9">
        <f t="shared" si="3"/>
        <v>2.259719211553769E-6</v>
      </c>
      <c r="CC9">
        <f t="shared" si="3"/>
        <v>2.259719211553769E-6</v>
      </c>
      <c r="CD9">
        <f t="shared" si="3"/>
        <v>2.259719211553769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G2">
        <f>AF2</f>
        <v>6.0031308625845625E-6</v>
      </c>
      <c r="AH2">
        <f t="shared" ref="AH2:CD7" si="0">AG2</f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  <c r="CD2">
        <f t="shared" si="0"/>
        <v>6.003130862584562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28138652255996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28138652255996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859738773395918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148616071877751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868988256268813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54088866703517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114140241749459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846109023740401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30682269837605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016491463147403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337008345656631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82045928574184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223280212812779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778245701675651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307171960830069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86566121674190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446461853149477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05906409294935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65865935249806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256885098238264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83020518863218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45073663605587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092084322868076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12361935814481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29260825882807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30994472556282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40718233223311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08763039765107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513443190174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11783016610882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08663715812569E-7</v>
      </c>
      <c r="AG2">
        <f>AF2</f>
        <v>4.908663715812569E-7</v>
      </c>
      <c r="AH2">
        <f t="shared" ref="AH2:CD7" si="0">AG2</f>
        <v>4.908663715812569E-7</v>
      </c>
      <c r="AI2">
        <f t="shared" si="0"/>
        <v>4.908663715812569E-7</v>
      </c>
      <c r="AJ2">
        <f t="shared" si="0"/>
        <v>4.908663715812569E-7</v>
      </c>
      <c r="AK2">
        <f t="shared" si="0"/>
        <v>4.908663715812569E-7</v>
      </c>
      <c r="AL2">
        <f t="shared" si="0"/>
        <v>4.908663715812569E-7</v>
      </c>
      <c r="AM2">
        <f t="shared" si="0"/>
        <v>4.908663715812569E-7</v>
      </c>
      <c r="AN2">
        <f t="shared" si="0"/>
        <v>4.908663715812569E-7</v>
      </c>
      <c r="AO2">
        <f t="shared" si="0"/>
        <v>4.908663715812569E-7</v>
      </c>
      <c r="AP2">
        <f t="shared" si="0"/>
        <v>4.908663715812569E-7</v>
      </c>
      <c r="AQ2">
        <f t="shared" si="0"/>
        <v>4.908663715812569E-7</v>
      </c>
      <c r="AR2">
        <f t="shared" si="0"/>
        <v>4.908663715812569E-7</v>
      </c>
      <c r="AS2">
        <f t="shared" si="0"/>
        <v>4.908663715812569E-7</v>
      </c>
      <c r="AT2">
        <f t="shared" si="0"/>
        <v>4.908663715812569E-7</v>
      </c>
      <c r="AU2">
        <f t="shared" si="0"/>
        <v>4.908663715812569E-7</v>
      </c>
      <c r="AV2">
        <f t="shared" si="0"/>
        <v>4.908663715812569E-7</v>
      </c>
      <c r="AW2">
        <f t="shared" si="0"/>
        <v>4.908663715812569E-7</v>
      </c>
      <c r="AX2">
        <f t="shared" si="0"/>
        <v>4.908663715812569E-7</v>
      </c>
      <c r="AY2">
        <f t="shared" si="0"/>
        <v>4.908663715812569E-7</v>
      </c>
      <c r="AZ2">
        <f t="shared" si="0"/>
        <v>4.908663715812569E-7</v>
      </c>
      <c r="BA2">
        <f t="shared" si="0"/>
        <v>4.908663715812569E-7</v>
      </c>
      <c r="BB2">
        <f t="shared" si="0"/>
        <v>4.908663715812569E-7</v>
      </c>
      <c r="BC2">
        <f t="shared" si="0"/>
        <v>4.908663715812569E-7</v>
      </c>
      <c r="BD2">
        <f t="shared" si="0"/>
        <v>4.908663715812569E-7</v>
      </c>
      <c r="BE2">
        <f t="shared" si="0"/>
        <v>4.908663715812569E-7</v>
      </c>
      <c r="BF2">
        <f t="shared" si="0"/>
        <v>4.908663715812569E-7</v>
      </c>
      <c r="BG2">
        <f t="shared" si="0"/>
        <v>4.908663715812569E-7</v>
      </c>
      <c r="BH2">
        <f t="shared" si="0"/>
        <v>4.908663715812569E-7</v>
      </c>
      <c r="BI2">
        <f t="shared" si="0"/>
        <v>4.908663715812569E-7</v>
      </c>
      <c r="BJ2">
        <f t="shared" si="0"/>
        <v>4.908663715812569E-7</v>
      </c>
      <c r="BK2">
        <f t="shared" si="0"/>
        <v>4.908663715812569E-7</v>
      </c>
      <c r="BL2">
        <f t="shared" si="0"/>
        <v>4.908663715812569E-7</v>
      </c>
      <c r="BM2">
        <f t="shared" si="0"/>
        <v>4.908663715812569E-7</v>
      </c>
      <c r="BN2">
        <f t="shared" si="0"/>
        <v>4.908663715812569E-7</v>
      </c>
      <c r="BO2">
        <f t="shared" si="0"/>
        <v>4.908663715812569E-7</v>
      </c>
      <c r="BP2">
        <f t="shared" si="0"/>
        <v>4.908663715812569E-7</v>
      </c>
      <c r="BQ2">
        <f t="shared" si="0"/>
        <v>4.908663715812569E-7</v>
      </c>
      <c r="BR2">
        <f t="shared" si="0"/>
        <v>4.908663715812569E-7</v>
      </c>
      <c r="BS2">
        <f t="shared" si="0"/>
        <v>4.908663715812569E-7</v>
      </c>
      <c r="BT2">
        <f t="shared" si="0"/>
        <v>4.908663715812569E-7</v>
      </c>
      <c r="BU2">
        <f t="shared" si="0"/>
        <v>4.908663715812569E-7</v>
      </c>
      <c r="BV2">
        <f t="shared" si="0"/>
        <v>4.908663715812569E-7</v>
      </c>
      <c r="BW2">
        <f t="shared" si="0"/>
        <v>4.908663715812569E-7</v>
      </c>
      <c r="BX2">
        <f t="shared" si="0"/>
        <v>4.908663715812569E-7</v>
      </c>
      <c r="BY2">
        <f t="shared" si="0"/>
        <v>4.908663715812569E-7</v>
      </c>
      <c r="BZ2">
        <f t="shared" si="0"/>
        <v>4.908663715812569E-7</v>
      </c>
      <c r="CA2">
        <f t="shared" si="0"/>
        <v>4.908663715812569E-7</v>
      </c>
      <c r="CB2">
        <f t="shared" si="0"/>
        <v>4.908663715812569E-7</v>
      </c>
      <c r="CC2">
        <f t="shared" si="0"/>
        <v>4.908663715812569E-7</v>
      </c>
      <c r="CD2">
        <f t="shared" si="0"/>
        <v>4.908663715812569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812675507666035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812675507666035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907836943636467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171914540661492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72481626738123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20021623969485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51788610864255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08932969162054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425101835962126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762850142308255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676421283678241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850508481514711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89567595970612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18410811712137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43090602361331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72497234928754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54712449662687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3530028824757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795091202899055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1526923952666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47047181426749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86373770145554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290286774962238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683146804971012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0120006109667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43381457076761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6499095091099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08535565291781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547666207546004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00473999096717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484862697728712E-7</v>
      </c>
      <c r="AG4">
        <f t="shared" si="2"/>
        <v>7.8484862697728712E-7</v>
      </c>
      <c r="AH4">
        <f t="shared" si="0"/>
        <v>7.8484862697728712E-7</v>
      </c>
      <c r="AI4">
        <f t="shared" si="0"/>
        <v>7.8484862697728712E-7</v>
      </c>
      <c r="AJ4">
        <f t="shared" si="0"/>
        <v>7.8484862697728712E-7</v>
      </c>
      <c r="AK4">
        <f t="shared" si="0"/>
        <v>7.8484862697728712E-7</v>
      </c>
      <c r="AL4">
        <f t="shared" si="0"/>
        <v>7.8484862697728712E-7</v>
      </c>
      <c r="AM4">
        <f t="shared" si="0"/>
        <v>7.8484862697728712E-7</v>
      </c>
      <c r="AN4">
        <f t="shared" si="0"/>
        <v>7.8484862697728712E-7</v>
      </c>
      <c r="AO4">
        <f t="shared" si="0"/>
        <v>7.8484862697728712E-7</v>
      </c>
      <c r="AP4">
        <f t="shared" si="0"/>
        <v>7.8484862697728712E-7</v>
      </c>
      <c r="AQ4">
        <f t="shared" si="0"/>
        <v>7.8484862697728712E-7</v>
      </c>
      <c r="AR4">
        <f t="shared" si="0"/>
        <v>7.8484862697728712E-7</v>
      </c>
      <c r="AS4">
        <f t="shared" si="0"/>
        <v>7.8484862697728712E-7</v>
      </c>
      <c r="AT4">
        <f t="shared" si="0"/>
        <v>7.8484862697728712E-7</v>
      </c>
      <c r="AU4">
        <f t="shared" si="0"/>
        <v>7.8484862697728712E-7</v>
      </c>
      <c r="AV4">
        <f t="shared" si="0"/>
        <v>7.8484862697728712E-7</v>
      </c>
      <c r="AW4">
        <f t="shared" si="0"/>
        <v>7.8484862697728712E-7</v>
      </c>
      <c r="AX4">
        <f t="shared" si="0"/>
        <v>7.8484862697728712E-7</v>
      </c>
      <c r="AY4">
        <f t="shared" si="0"/>
        <v>7.8484862697728712E-7</v>
      </c>
      <c r="AZ4">
        <f t="shared" si="0"/>
        <v>7.8484862697728712E-7</v>
      </c>
      <c r="BA4">
        <f t="shared" si="0"/>
        <v>7.8484862697728712E-7</v>
      </c>
      <c r="BB4">
        <f t="shared" si="0"/>
        <v>7.8484862697728712E-7</v>
      </c>
      <c r="BC4">
        <f t="shared" si="0"/>
        <v>7.8484862697728712E-7</v>
      </c>
      <c r="BD4">
        <f t="shared" si="0"/>
        <v>7.8484862697728712E-7</v>
      </c>
      <c r="BE4">
        <f t="shared" si="0"/>
        <v>7.8484862697728712E-7</v>
      </c>
      <c r="BF4">
        <f t="shared" si="0"/>
        <v>7.8484862697728712E-7</v>
      </c>
      <c r="BG4">
        <f t="shared" si="0"/>
        <v>7.8484862697728712E-7</v>
      </c>
      <c r="BH4">
        <f t="shared" si="0"/>
        <v>7.8484862697728712E-7</v>
      </c>
      <c r="BI4">
        <f t="shared" si="0"/>
        <v>7.8484862697728712E-7</v>
      </c>
      <c r="BJ4">
        <f t="shared" si="0"/>
        <v>7.8484862697728712E-7</v>
      </c>
      <c r="BK4">
        <f t="shared" si="0"/>
        <v>7.8484862697728712E-7</v>
      </c>
      <c r="BL4">
        <f t="shared" si="0"/>
        <v>7.8484862697728712E-7</v>
      </c>
      <c r="BM4">
        <f t="shared" si="0"/>
        <v>7.8484862697728712E-7</v>
      </c>
      <c r="BN4">
        <f t="shared" si="0"/>
        <v>7.8484862697728712E-7</v>
      </c>
      <c r="BO4">
        <f t="shared" si="0"/>
        <v>7.8484862697728712E-7</v>
      </c>
      <c r="BP4">
        <f t="shared" si="0"/>
        <v>7.8484862697728712E-7</v>
      </c>
      <c r="BQ4">
        <f t="shared" si="0"/>
        <v>7.8484862697728712E-7</v>
      </c>
      <c r="BR4">
        <f t="shared" si="0"/>
        <v>7.8484862697728712E-7</v>
      </c>
      <c r="BS4">
        <f t="shared" si="0"/>
        <v>7.8484862697728712E-7</v>
      </c>
      <c r="BT4">
        <f t="shared" si="0"/>
        <v>7.8484862697728712E-7</v>
      </c>
      <c r="BU4">
        <f t="shared" si="0"/>
        <v>7.8484862697728712E-7</v>
      </c>
      <c r="BV4">
        <f t="shared" si="0"/>
        <v>7.8484862697728712E-7</v>
      </c>
      <c r="BW4">
        <f t="shared" si="0"/>
        <v>7.8484862697728712E-7</v>
      </c>
      <c r="BX4">
        <f t="shared" si="0"/>
        <v>7.8484862697728712E-7</v>
      </c>
      <c r="BY4">
        <f t="shared" si="0"/>
        <v>7.8484862697728712E-7</v>
      </c>
      <c r="BZ4">
        <f t="shared" si="0"/>
        <v>7.8484862697728712E-7</v>
      </c>
      <c r="CA4">
        <f t="shared" si="0"/>
        <v>7.8484862697728712E-7</v>
      </c>
      <c r="CB4">
        <f t="shared" si="0"/>
        <v>7.8484862697728712E-7</v>
      </c>
      <c r="CC4">
        <f t="shared" si="0"/>
        <v>7.8484862697728712E-7</v>
      </c>
      <c r="CD4">
        <f t="shared" si="0"/>
        <v>7.8484862697728712E-7</v>
      </c>
    </row>
    <row r="5" spans="1:82">
      <c r="A5" s="16" t="s">
        <v>328</v>
      </c>
      <c r="B5" s="47">
        <f t="shared" si="1"/>
        <v>5.4812675507666035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812675507666035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907836943636467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171914540661492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72481626738123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20021623969485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51788610864255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08932969162054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425101835962126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762850142308255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676421283678241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850508481514711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89567595970612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18410811712137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43090602361331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72497234928754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54712449662687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3530028824757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795091202899055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1526923952666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47047181426749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86373770145554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290286774962238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683146804971012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0120006109667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43381457076761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6499095091099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08535565291781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547666207546004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00473999096717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484862697728712E-7</v>
      </c>
      <c r="AG5">
        <f t="shared" si="2"/>
        <v>7.8484862697728712E-7</v>
      </c>
      <c r="AH5">
        <f t="shared" si="0"/>
        <v>7.8484862697728712E-7</v>
      </c>
      <c r="AI5">
        <f t="shared" si="0"/>
        <v>7.8484862697728712E-7</v>
      </c>
      <c r="AJ5">
        <f t="shared" si="0"/>
        <v>7.8484862697728712E-7</v>
      </c>
      <c r="AK5">
        <f t="shared" si="0"/>
        <v>7.8484862697728712E-7</v>
      </c>
      <c r="AL5">
        <f t="shared" si="0"/>
        <v>7.8484862697728712E-7</v>
      </c>
      <c r="AM5">
        <f t="shared" si="0"/>
        <v>7.8484862697728712E-7</v>
      </c>
      <c r="AN5">
        <f t="shared" si="0"/>
        <v>7.8484862697728712E-7</v>
      </c>
      <c r="AO5">
        <f t="shared" si="0"/>
        <v>7.8484862697728712E-7</v>
      </c>
      <c r="AP5">
        <f t="shared" si="0"/>
        <v>7.8484862697728712E-7</v>
      </c>
      <c r="AQ5">
        <f t="shared" si="0"/>
        <v>7.8484862697728712E-7</v>
      </c>
      <c r="AR5">
        <f t="shared" si="0"/>
        <v>7.8484862697728712E-7</v>
      </c>
      <c r="AS5">
        <f t="shared" si="0"/>
        <v>7.8484862697728712E-7</v>
      </c>
      <c r="AT5">
        <f t="shared" si="0"/>
        <v>7.8484862697728712E-7</v>
      </c>
      <c r="AU5">
        <f t="shared" si="0"/>
        <v>7.8484862697728712E-7</v>
      </c>
      <c r="AV5">
        <f t="shared" si="0"/>
        <v>7.8484862697728712E-7</v>
      </c>
      <c r="AW5">
        <f t="shared" si="0"/>
        <v>7.8484862697728712E-7</v>
      </c>
      <c r="AX5">
        <f t="shared" si="0"/>
        <v>7.8484862697728712E-7</v>
      </c>
      <c r="AY5">
        <f t="shared" si="0"/>
        <v>7.8484862697728712E-7</v>
      </c>
      <c r="AZ5">
        <f t="shared" si="0"/>
        <v>7.8484862697728712E-7</v>
      </c>
      <c r="BA5">
        <f t="shared" si="0"/>
        <v>7.8484862697728712E-7</v>
      </c>
      <c r="BB5">
        <f t="shared" si="0"/>
        <v>7.8484862697728712E-7</v>
      </c>
      <c r="BC5">
        <f t="shared" si="0"/>
        <v>7.8484862697728712E-7</v>
      </c>
      <c r="BD5">
        <f t="shared" si="0"/>
        <v>7.8484862697728712E-7</v>
      </c>
      <c r="BE5">
        <f t="shared" si="0"/>
        <v>7.8484862697728712E-7</v>
      </c>
      <c r="BF5">
        <f t="shared" si="0"/>
        <v>7.8484862697728712E-7</v>
      </c>
      <c r="BG5">
        <f t="shared" si="0"/>
        <v>7.8484862697728712E-7</v>
      </c>
      <c r="BH5">
        <f t="shared" si="0"/>
        <v>7.8484862697728712E-7</v>
      </c>
      <c r="BI5">
        <f t="shared" si="0"/>
        <v>7.8484862697728712E-7</v>
      </c>
      <c r="BJ5">
        <f t="shared" si="0"/>
        <v>7.8484862697728712E-7</v>
      </c>
      <c r="BK5">
        <f t="shared" si="0"/>
        <v>7.8484862697728712E-7</v>
      </c>
      <c r="BL5">
        <f t="shared" si="0"/>
        <v>7.8484862697728712E-7</v>
      </c>
      <c r="BM5">
        <f t="shared" si="0"/>
        <v>7.8484862697728712E-7</v>
      </c>
      <c r="BN5">
        <f t="shared" si="0"/>
        <v>7.8484862697728712E-7</v>
      </c>
      <c r="BO5">
        <f t="shared" si="0"/>
        <v>7.8484862697728712E-7</v>
      </c>
      <c r="BP5">
        <f t="shared" si="0"/>
        <v>7.8484862697728712E-7</v>
      </c>
      <c r="BQ5">
        <f t="shared" si="0"/>
        <v>7.8484862697728712E-7</v>
      </c>
      <c r="BR5">
        <f t="shared" si="0"/>
        <v>7.8484862697728712E-7</v>
      </c>
      <c r="BS5">
        <f t="shared" si="0"/>
        <v>7.8484862697728712E-7</v>
      </c>
      <c r="BT5">
        <f t="shared" si="0"/>
        <v>7.8484862697728712E-7</v>
      </c>
      <c r="BU5">
        <f t="shared" si="0"/>
        <v>7.8484862697728712E-7</v>
      </c>
      <c r="BV5">
        <f t="shared" si="0"/>
        <v>7.8484862697728712E-7</v>
      </c>
      <c r="BW5">
        <f t="shared" si="0"/>
        <v>7.8484862697728712E-7</v>
      </c>
      <c r="BX5">
        <f t="shared" si="0"/>
        <v>7.8484862697728712E-7</v>
      </c>
      <c r="BY5">
        <f t="shared" si="0"/>
        <v>7.8484862697728712E-7</v>
      </c>
      <c r="BZ5">
        <f t="shared" si="0"/>
        <v>7.8484862697728712E-7</v>
      </c>
      <c r="CA5">
        <f t="shared" si="0"/>
        <v>7.8484862697728712E-7</v>
      </c>
      <c r="CB5">
        <f t="shared" si="0"/>
        <v>7.8484862697728712E-7</v>
      </c>
      <c r="CC5">
        <f t="shared" si="0"/>
        <v>7.8484862697728712E-7</v>
      </c>
      <c r="CD5">
        <f t="shared" si="0"/>
        <v>7.8484862697728712E-7</v>
      </c>
    </row>
    <row r="6" spans="1:82">
      <c r="A6" s="16" t="s">
        <v>329</v>
      </c>
      <c r="B6" s="47">
        <f t="shared" si="1"/>
        <v>4.760912611517739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60912611517739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90924707133491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532882963613936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3144542896625213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688886451344524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2096228987344053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72399398300430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114705977104757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57184201144838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62819297285236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891082264939782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80814753947961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746342267535926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809207329585351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6196048329068676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613874811800334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507586656029722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519794542244078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96182057790927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336925826675887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84226189908103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34417460034176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81682571373551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123388237998778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731682262023746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005079897002745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5604394776413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909341384208510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621839658250161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8170285279833696E-7</v>
      </c>
      <c r="AG6">
        <f t="shared" si="2"/>
        <v>6.8170285279833696E-7</v>
      </c>
      <c r="AH6">
        <f t="shared" si="0"/>
        <v>6.8170285279833696E-7</v>
      </c>
      <c r="AI6">
        <f t="shared" si="0"/>
        <v>6.8170285279833696E-7</v>
      </c>
      <c r="AJ6">
        <f t="shared" si="0"/>
        <v>6.8170285279833696E-7</v>
      </c>
      <c r="AK6">
        <f t="shared" si="0"/>
        <v>6.8170285279833696E-7</v>
      </c>
      <c r="AL6">
        <f t="shared" si="0"/>
        <v>6.8170285279833696E-7</v>
      </c>
      <c r="AM6">
        <f t="shared" si="0"/>
        <v>6.8170285279833696E-7</v>
      </c>
      <c r="AN6">
        <f t="shared" si="0"/>
        <v>6.8170285279833696E-7</v>
      </c>
      <c r="AO6">
        <f t="shared" si="0"/>
        <v>6.8170285279833696E-7</v>
      </c>
      <c r="AP6">
        <f t="shared" si="0"/>
        <v>6.8170285279833696E-7</v>
      </c>
      <c r="AQ6">
        <f t="shared" si="0"/>
        <v>6.8170285279833696E-7</v>
      </c>
      <c r="AR6">
        <f t="shared" si="0"/>
        <v>6.8170285279833696E-7</v>
      </c>
      <c r="AS6">
        <f t="shared" si="0"/>
        <v>6.8170285279833696E-7</v>
      </c>
      <c r="AT6">
        <f t="shared" si="0"/>
        <v>6.8170285279833696E-7</v>
      </c>
      <c r="AU6">
        <f t="shared" si="0"/>
        <v>6.8170285279833696E-7</v>
      </c>
      <c r="AV6">
        <f t="shared" si="0"/>
        <v>6.8170285279833696E-7</v>
      </c>
      <c r="AW6">
        <f t="shared" si="0"/>
        <v>6.8170285279833696E-7</v>
      </c>
      <c r="AX6">
        <f t="shared" si="0"/>
        <v>6.8170285279833696E-7</v>
      </c>
      <c r="AY6">
        <f t="shared" si="0"/>
        <v>6.8170285279833696E-7</v>
      </c>
      <c r="AZ6">
        <f t="shared" si="0"/>
        <v>6.8170285279833696E-7</v>
      </c>
      <c r="BA6">
        <f t="shared" si="0"/>
        <v>6.8170285279833696E-7</v>
      </c>
      <c r="BB6">
        <f t="shared" si="0"/>
        <v>6.8170285279833696E-7</v>
      </c>
      <c r="BC6">
        <f t="shared" si="0"/>
        <v>6.8170285279833696E-7</v>
      </c>
      <c r="BD6">
        <f t="shared" si="0"/>
        <v>6.8170285279833696E-7</v>
      </c>
      <c r="BE6">
        <f t="shared" si="0"/>
        <v>6.8170285279833696E-7</v>
      </c>
      <c r="BF6">
        <f t="shared" si="0"/>
        <v>6.8170285279833696E-7</v>
      </c>
      <c r="BG6">
        <f t="shared" si="0"/>
        <v>6.8170285279833696E-7</v>
      </c>
      <c r="BH6">
        <f t="shared" si="0"/>
        <v>6.8170285279833696E-7</v>
      </c>
      <c r="BI6">
        <f t="shared" si="0"/>
        <v>6.8170285279833696E-7</v>
      </c>
      <c r="BJ6">
        <f t="shared" si="0"/>
        <v>6.8170285279833696E-7</v>
      </c>
      <c r="BK6">
        <f t="shared" si="0"/>
        <v>6.8170285279833696E-7</v>
      </c>
      <c r="BL6">
        <f t="shared" si="0"/>
        <v>6.8170285279833696E-7</v>
      </c>
      <c r="BM6">
        <f t="shared" si="0"/>
        <v>6.8170285279833696E-7</v>
      </c>
      <c r="BN6">
        <f t="shared" si="0"/>
        <v>6.8170285279833696E-7</v>
      </c>
      <c r="BO6">
        <f t="shared" si="0"/>
        <v>6.8170285279833696E-7</v>
      </c>
      <c r="BP6">
        <f t="shared" si="0"/>
        <v>6.8170285279833696E-7</v>
      </c>
      <c r="BQ6">
        <f t="shared" si="0"/>
        <v>6.8170285279833696E-7</v>
      </c>
      <c r="BR6">
        <f t="shared" si="0"/>
        <v>6.8170285279833696E-7</v>
      </c>
      <c r="BS6">
        <f t="shared" si="0"/>
        <v>6.8170285279833696E-7</v>
      </c>
      <c r="BT6">
        <f t="shared" si="0"/>
        <v>6.8170285279833696E-7</v>
      </c>
      <c r="BU6">
        <f t="shared" si="0"/>
        <v>6.8170285279833696E-7</v>
      </c>
      <c r="BV6">
        <f t="shared" si="0"/>
        <v>6.8170285279833696E-7</v>
      </c>
      <c r="BW6">
        <f t="shared" si="0"/>
        <v>6.8170285279833696E-7</v>
      </c>
      <c r="BX6">
        <f t="shared" si="0"/>
        <v>6.8170285279833696E-7</v>
      </c>
      <c r="BY6">
        <f t="shared" si="0"/>
        <v>6.8170285279833696E-7</v>
      </c>
      <c r="BZ6">
        <f t="shared" si="0"/>
        <v>6.8170285279833696E-7</v>
      </c>
      <c r="CA6">
        <f t="shared" si="0"/>
        <v>6.8170285279833696E-7</v>
      </c>
      <c r="CB6">
        <f t="shared" si="0"/>
        <v>6.8170285279833696E-7</v>
      </c>
      <c r="CC6">
        <f t="shared" si="0"/>
        <v>6.8170285279833696E-7</v>
      </c>
      <c r="CD6">
        <f t="shared" si="0"/>
        <v>6.8170285279833696E-7</v>
      </c>
    </row>
    <row r="7" spans="1:82">
      <c r="A7" s="16" t="s">
        <v>330</v>
      </c>
      <c r="B7" s="47">
        <f t="shared" si="1"/>
        <v>4.760912611517739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60912611517739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90924707133491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532882963613936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3144542896625213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2688886451344524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2096228987344053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1723993983004308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114705977104757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0571842011448389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962819297285236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891082264939782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808147539479611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746342267535926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6809207329585351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6196048329068676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5613874811800334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5075866560297222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4519794542244078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396182057790927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3369258266758875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284226189908103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2344174600341762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1816825713735519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123388237998778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0731682262023746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0050798970027451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5604394776413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909341384208510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621839658250161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8170285279833696E-7</v>
      </c>
      <c r="AG7">
        <f t="shared" si="2"/>
        <v>6.8170285279833696E-7</v>
      </c>
      <c r="AH7">
        <f t="shared" si="0"/>
        <v>6.8170285279833696E-7</v>
      </c>
      <c r="AI7">
        <f t="shared" si="0"/>
        <v>6.8170285279833696E-7</v>
      </c>
      <c r="AJ7">
        <f t="shared" si="0"/>
        <v>6.8170285279833696E-7</v>
      </c>
      <c r="AK7">
        <f t="shared" si="0"/>
        <v>6.8170285279833696E-7</v>
      </c>
      <c r="AL7">
        <f t="shared" si="0"/>
        <v>6.8170285279833696E-7</v>
      </c>
      <c r="AM7">
        <f t="shared" si="0"/>
        <v>6.8170285279833696E-7</v>
      </c>
      <c r="AN7">
        <f t="shared" si="0"/>
        <v>6.8170285279833696E-7</v>
      </c>
      <c r="AO7">
        <f t="shared" si="0"/>
        <v>6.8170285279833696E-7</v>
      </c>
      <c r="AP7">
        <f t="shared" si="0"/>
        <v>6.8170285279833696E-7</v>
      </c>
      <c r="AQ7">
        <f t="shared" si="0"/>
        <v>6.8170285279833696E-7</v>
      </c>
      <c r="AR7">
        <f t="shared" si="0"/>
        <v>6.8170285279833696E-7</v>
      </c>
      <c r="AS7">
        <f t="shared" si="0"/>
        <v>6.8170285279833696E-7</v>
      </c>
      <c r="AT7">
        <f t="shared" si="0"/>
        <v>6.8170285279833696E-7</v>
      </c>
      <c r="AU7">
        <f t="shared" si="0"/>
        <v>6.8170285279833696E-7</v>
      </c>
      <c r="AV7">
        <f t="shared" si="0"/>
        <v>6.8170285279833696E-7</v>
      </c>
      <c r="AW7">
        <f t="shared" si="0"/>
        <v>6.8170285279833696E-7</v>
      </c>
      <c r="AX7">
        <f t="shared" si="0"/>
        <v>6.8170285279833696E-7</v>
      </c>
      <c r="AY7">
        <f t="shared" si="0"/>
        <v>6.8170285279833696E-7</v>
      </c>
      <c r="AZ7">
        <f t="shared" si="0"/>
        <v>6.8170285279833696E-7</v>
      </c>
      <c r="BA7">
        <f t="shared" si="0"/>
        <v>6.8170285279833696E-7</v>
      </c>
      <c r="BB7">
        <f t="shared" si="0"/>
        <v>6.8170285279833696E-7</v>
      </c>
      <c r="BC7">
        <f t="shared" si="0"/>
        <v>6.8170285279833696E-7</v>
      </c>
      <c r="BD7">
        <f t="shared" si="0"/>
        <v>6.8170285279833696E-7</v>
      </c>
      <c r="BE7">
        <f t="shared" si="0"/>
        <v>6.8170285279833696E-7</v>
      </c>
      <c r="BF7">
        <f t="shared" si="0"/>
        <v>6.8170285279833696E-7</v>
      </c>
      <c r="BG7">
        <f t="shared" ref="AH7:CD9" si="3">BF7</f>
        <v>6.8170285279833696E-7</v>
      </c>
      <c r="BH7">
        <f t="shared" si="3"/>
        <v>6.8170285279833696E-7</v>
      </c>
      <c r="BI7">
        <f t="shared" si="3"/>
        <v>6.8170285279833696E-7</v>
      </c>
      <c r="BJ7">
        <f t="shared" si="3"/>
        <v>6.8170285279833696E-7</v>
      </c>
      <c r="BK7">
        <f t="shared" si="3"/>
        <v>6.8170285279833696E-7</v>
      </c>
      <c r="BL7">
        <f t="shared" si="3"/>
        <v>6.8170285279833696E-7</v>
      </c>
      <c r="BM7">
        <f t="shared" si="3"/>
        <v>6.8170285279833696E-7</v>
      </c>
      <c r="BN7">
        <f t="shared" si="3"/>
        <v>6.8170285279833696E-7</v>
      </c>
      <c r="BO7">
        <f t="shared" si="3"/>
        <v>6.8170285279833696E-7</v>
      </c>
      <c r="BP7">
        <f t="shared" si="3"/>
        <v>6.8170285279833696E-7</v>
      </c>
      <c r="BQ7">
        <f t="shared" si="3"/>
        <v>6.8170285279833696E-7</v>
      </c>
      <c r="BR7">
        <f t="shared" si="3"/>
        <v>6.8170285279833696E-7</v>
      </c>
      <c r="BS7">
        <f t="shared" si="3"/>
        <v>6.8170285279833696E-7</v>
      </c>
      <c r="BT7">
        <f t="shared" si="3"/>
        <v>6.8170285279833696E-7</v>
      </c>
      <c r="BU7">
        <f t="shared" si="3"/>
        <v>6.8170285279833696E-7</v>
      </c>
      <c r="BV7">
        <f t="shared" si="3"/>
        <v>6.8170285279833696E-7</v>
      </c>
      <c r="BW7">
        <f t="shared" si="3"/>
        <v>6.8170285279833696E-7</v>
      </c>
      <c r="BX7">
        <f t="shared" si="3"/>
        <v>6.8170285279833696E-7</v>
      </c>
      <c r="BY7">
        <f t="shared" si="3"/>
        <v>6.8170285279833696E-7</v>
      </c>
      <c r="BZ7">
        <f t="shared" si="3"/>
        <v>6.8170285279833696E-7</v>
      </c>
      <c r="CA7">
        <f t="shared" si="3"/>
        <v>6.8170285279833696E-7</v>
      </c>
      <c r="CB7">
        <f t="shared" si="3"/>
        <v>6.8170285279833696E-7</v>
      </c>
      <c r="CC7">
        <f t="shared" si="3"/>
        <v>6.8170285279833696E-7</v>
      </c>
      <c r="CD7">
        <f t="shared" si="3"/>
        <v>6.8170285279833696E-7</v>
      </c>
    </row>
    <row r="8" spans="1:82">
      <c r="A8" s="16" t="s">
        <v>331</v>
      </c>
      <c r="B8" s="47">
        <f t="shared" si="1"/>
        <v>4.760912611517739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60912611517739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90924707133491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532882963613936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3144542896625213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688886451344524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2096228987344053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72399398300430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114705977104757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57184201144838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62819297285236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891082264939782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80814753947961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746342267535926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809207329585351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6196048329068676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613874811800334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507586656029722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519794542244078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96182057790927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336925826675887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84226189908103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34417460034176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81682571373551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123388237998778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731682262023746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005079897002745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5604394776413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909341384208510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621839658250161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8170285279833696E-7</v>
      </c>
      <c r="AG8">
        <f t="shared" si="2"/>
        <v>6.8170285279833696E-7</v>
      </c>
      <c r="AH8">
        <f t="shared" si="3"/>
        <v>6.8170285279833696E-7</v>
      </c>
      <c r="AI8">
        <f t="shared" si="3"/>
        <v>6.8170285279833696E-7</v>
      </c>
      <c r="AJ8">
        <f t="shared" si="3"/>
        <v>6.8170285279833696E-7</v>
      </c>
      <c r="AK8">
        <f t="shared" si="3"/>
        <v>6.8170285279833696E-7</v>
      </c>
      <c r="AL8">
        <f t="shared" si="3"/>
        <v>6.8170285279833696E-7</v>
      </c>
      <c r="AM8">
        <f t="shared" si="3"/>
        <v>6.8170285279833696E-7</v>
      </c>
      <c r="AN8">
        <f t="shared" si="3"/>
        <v>6.8170285279833696E-7</v>
      </c>
      <c r="AO8">
        <f t="shared" si="3"/>
        <v>6.8170285279833696E-7</v>
      </c>
      <c r="AP8">
        <f t="shared" si="3"/>
        <v>6.8170285279833696E-7</v>
      </c>
      <c r="AQ8">
        <f t="shared" si="3"/>
        <v>6.8170285279833696E-7</v>
      </c>
      <c r="AR8">
        <f t="shared" si="3"/>
        <v>6.8170285279833696E-7</v>
      </c>
      <c r="AS8">
        <f t="shared" si="3"/>
        <v>6.8170285279833696E-7</v>
      </c>
      <c r="AT8">
        <f t="shared" si="3"/>
        <v>6.8170285279833696E-7</v>
      </c>
      <c r="AU8">
        <f t="shared" si="3"/>
        <v>6.8170285279833696E-7</v>
      </c>
      <c r="AV8">
        <f t="shared" si="3"/>
        <v>6.8170285279833696E-7</v>
      </c>
      <c r="AW8">
        <f t="shared" si="3"/>
        <v>6.8170285279833696E-7</v>
      </c>
      <c r="AX8">
        <f t="shared" si="3"/>
        <v>6.8170285279833696E-7</v>
      </c>
      <c r="AY8">
        <f t="shared" si="3"/>
        <v>6.8170285279833696E-7</v>
      </c>
      <c r="AZ8">
        <f t="shared" si="3"/>
        <v>6.8170285279833696E-7</v>
      </c>
      <c r="BA8">
        <f t="shared" si="3"/>
        <v>6.8170285279833696E-7</v>
      </c>
      <c r="BB8">
        <f t="shared" si="3"/>
        <v>6.8170285279833696E-7</v>
      </c>
      <c r="BC8">
        <f t="shared" si="3"/>
        <v>6.8170285279833696E-7</v>
      </c>
      <c r="BD8">
        <f t="shared" si="3"/>
        <v>6.8170285279833696E-7</v>
      </c>
      <c r="BE8">
        <f t="shared" si="3"/>
        <v>6.8170285279833696E-7</v>
      </c>
      <c r="BF8">
        <f t="shared" si="3"/>
        <v>6.8170285279833696E-7</v>
      </c>
      <c r="BG8">
        <f t="shared" si="3"/>
        <v>6.8170285279833696E-7</v>
      </c>
      <c r="BH8">
        <f t="shared" si="3"/>
        <v>6.8170285279833696E-7</v>
      </c>
      <c r="BI8">
        <f t="shared" si="3"/>
        <v>6.8170285279833696E-7</v>
      </c>
      <c r="BJ8">
        <f t="shared" si="3"/>
        <v>6.8170285279833696E-7</v>
      </c>
      <c r="BK8">
        <f t="shared" si="3"/>
        <v>6.8170285279833696E-7</v>
      </c>
      <c r="BL8">
        <f t="shared" si="3"/>
        <v>6.8170285279833696E-7</v>
      </c>
      <c r="BM8">
        <f t="shared" si="3"/>
        <v>6.8170285279833696E-7</v>
      </c>
      <c r="BN8">
        <f t="shared" si="3"/>
        <v>6.8170285279833696E-7</v>
      </c>
      <c r="BO8">
        <f t="shared" si="3"/>
        <v>6.8170285279833696E-7</v>
      </c>
      <c r="BP8">
        <f t="shared" si="3"/>
        <v>6.8170285279833696E-7</v>
      </c>
      <c r="BQ8">
        <f t="shared" si="3"/>
        <v>6.8170285279833696E-7</v>
      </c>
      <c r="BR8">
        <f t="shared" si="3"/>
        <v>6.8170285279833696E-7</v>
      </c>
      <c r="BS8">
        <f t="shared" si="3"/>
        <v>6.8170285279833696E-7</v>
      </c>
      <c r="BT8">
        <f t="shared" si="3"/>
        <v>6.8170285279833696E-7</v>
      </c>
      <c r="BU8">
        <f t="shared" si="3"/>
        <v>6.8170285279833696E-7</v>
      </c>
      <c r="BV8">
        <f t="shared" si="3"/>
        <v>6.8170285279833696E-7</v>
      </c>
      <c r="BW8">
        <f t="shared" si="3"/>
        <v>6.8170285279833696E-7</v>
      </c>
      <c r="BX8">
        <f t="shared" si="3"/>
        <v>6.8170285279833696E-7</v>
      </c>
      <c r="BY8">
        <f t="shared" si="3"/>
        <v>6.8170285279833696E-7</v>
      </c>
      <c r="BZ8">
        <f t="shared" si="3"/>
        <v>6.8170285279833696E-7</v>
      </c>
      <c r="CA8">
        <f t="shared" si="3"/>
        <v>6.8170285279833696E-7</v>
      </c>
      <c r="CB8">
        <f t="shared" si="3"/>
        <v>6.8170285279833696E-7</v>
      </c>
      <c r="CC8">
        <f t="shared" si="3"/>
        <v>6.8170285279833696E-7</v>
      </c>
      <c r="CD8">
        <f t="shared" si="3"/>
        <v>6.8170285279833696E-7</v>
      </c>
    </row>
    <row r="9" spans="1:82">
      <c r="A9" s="16" t="s">
        <v>332</v>
      </c>
      <c r="B9" s="47">
        <f t="shared" si="1"/>
        <v>4.760912611517739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60912611517739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90924707133491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532882963613936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3144542896625213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688886451344524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2096228987344053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72399398300430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114705977104757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57184201144838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62819297285236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891082264939782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80814753947961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746342267535926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809207329585351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6196048329068676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613874811800334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507586656029722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519794542244078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96182057790927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336925826675887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84226189908103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34417460034176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81682571373551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123388237998778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731682262023746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005079897002745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5604394776413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909341384208510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621839658250161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8170285279833696E-7</v>
      </c>
      <c r="AG9">
        <f t="shared" si="2"/>
        <v>6.8170285279833696E-7</v>
      </c>
      <c r="AH9">
        <f t="shared" si="3"/>
        <v>6.8170285279833696E-7</v>
      </c>
      <c r="AI9">
        <f t="shared" si="3"/>
        <v>6.8170285279833696E-7</v>
      </c>
      <c r="AJ9">
        <f t="shared" si="3"/>
        <v>6.8170285279833696E-7</v>
      </c>
      <c r="AK9">
        <f t="shared" si="3"/>
        <v>6.8170285279833696E-7</v>
      </c>
      <c r="AL9">
        <f t="shared" si="3"/>
        <v>6.8170285279833696E-7</v>
      </c>
      <c r="AM9">
        <f t="shared" si="3"/>
        <v>6.8170285279833696E-7</v>
      </c>
      <c r="AN9">
        <f t="shared" si="3"/>
        <v>6.8170285279833696E-7</v>
      </c>
      <c r="AO9">
        <f t="shared" si="3"/>
        <v>6.8170285279833696E-7</v>
      </c>
      <c r="AP9">
        <f t="shared" si="3"/>
        <v>6.8170285279833696E-7</v>
      </c>
      <c r="AQ9">
        <f t="shared" si="3"/>
        <v>6.8170285279833696E-7</v>
      </c>
      <c r="AR9">
        <f t="shared" si="3"/>
        <v>6.8170285279833696E-7</v>
      </c>
      <c r="AS9">
        <f t="shared" si="3"/>
        <v>6.8170285279833696E-7</v>
      </c>
      <c r="AT9">
        <f t="shared" si="3"/>
        <v>6.8170285279833696E-7</v>
      </c>
      <c r="AU9">
        <f t="shared" si="3"/>
        <v>6.8170285279833696E-7</v>
      </c>
      <c r="AV9">
        <f t="shared" si="3"/>
        <v>6.8170285279833696E-7</v>
      </c>
      <c r="AW9">
        <f t="shared" si="3"/>
        <v>6.8170285279833696E-7</v>
      </c>
      <c r="AX9">
        <f t="shared" si="3"/>
        <v>6.8170285279833696E-7</v>
      </c>
      <c r="AY9">
        <f t="shared" si="3"/>
        <v>6.8170285279833696E-7</v>
      </c>
      <c r="AZ9">
        <f t="shared" si="3"/>
        <v>6.8170285279833696E-7</v>
      </c>
      <c r="BA9">
        <f t="shared" si="3"/>
        <v>6.8170285279833696E-7</v>
      </c>
      <c r="BB9">
        <f t="shared" si="3"/>
        <v>6.8170285279833696E-7</v>
      </c>
      <c r="BC9">
        <f t="shared" si="3"/>
        <v>6.8170285279833696E-7</v>
      </c>
      <c r="BD9">
        <f t="shared" si="3"/>
        <v>6.8170285279833696E-7</v>
      </c>
      <c r="BE9">
        <f t="shared" si="3"/>
        <v>6.8170285279833696E-7</v>
      </c>
      <c r="BF9">
        <f t="shared" si="3"/>
        <v>6.8170285279833696E-7</v>
      </c>
      <c r="BG9">
        <f t="shared" si="3"/>
        <v>6.8170285279833696E-7</v>
      </c>
      <c r="BH9">
        <f t="shared" si="3"/>
        <v>6.8170285279833696E-7</v>
      </c>
      <c r="BI9">
        <f t="shared" si="3"/>
        <v>6.8170285279833696E-7</v>
      </c>
      <c r="BJ9">
        <f t="shared" si="3"/>
        <v>6.8170285279833696E-7</v>
      </c>
      <c r="BK9">
        <f t="shared" si="3"/>
        <v>6.8170285279833696E-7</v>
      </c>
      <c r="BL9">
        <f t="shared" si="3"/>
        <v>6.8170285279833696E-7</v>
      </c>
      <c r="BM9">
        <f t="shared" si="3"/>
        <v>6.8170285279833696E-7</v>
      </c>
      <c r="BN9">
        <f t="shared" si="3"/>
        <v>6.8170285279833696E-7</v>
      </c>
      <c r="BO9">
        <f t="shared" si="3"/>
        <v>6.8170285279833696E-7</v>
      </c>
      <c r="BP9">
        <f t="shared" si="3"/>
        <v>6.8170285279833696E-7</v>
      </c>
      <c r="BQ9">
        <f t="shared" si="3"/>
        <v>6.8170285279833696E-7</v>
      </c>
      <c r="BR9">
        <f t="shared" si="3"/>
        <v>6.8170285279833696E-7</v>
      </c>
      <c r="BS9">
        <f t="shared" si="3"/>
        <v>6.8170285279833696E-7</v>
      </c>
      <c r="BT9">
        <f t="shared" si="3"/>
        <v>6.8170285279833696E-7</v>
      </c>
      <c r="BU9">
        <f t="shared" si="3"/>
        <v>6.8170285279833696E-7</v>
      </c>
      <c r="BV9">
        <f t="shared" si="3"/>
        <v>6.8170285279833696E-7</v>
      </c>
      <c r="BW9">
        <f t="shared" si="3"/>
        <v>6.8170285279833696E-7</v>
      </c>
      <c r="BX9">
        <f t="shared" si="3"/>
        <v>6.8170285279833696E-7</v>
      </c>
      <c r="BY9">
        <f t="shared" si="3"/>
        <v>6.8170285279833696E-7</v>
      </c>
      <c r="BZ9">
        <f t="shared" si="3"/>
        <v>6.8170285279833696E-7</v>
      </c>
      <c r="CA9">
        <f t="shared" si="3"/>
        <v>6.8170285279833696E-7</v>
      </c>
      <c r="CB9">
        <f t="shared" si="3"/>
        <v>6.8170285279833696E-7</v>
      </c>
      <c r="CC9">
        <f t="shared" si="3"/>
        <v>6.8170285279833696E-7</v>
      </c>
      <c r="CD9">
        <f t="shared" si="3"/>
        <v>6.8170285279833696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8052334852536273E-8</v>
      </c>
      <c r="C3" s="32">
        <f>SUMIFS('Combined Fuel Prices'!G:G,'Combined Fuel Prices'!$C:$C, "lignite",'Combined Fuel Prices'!$AL:$AL,'BFPaT-pretax-electricity'!$A3) * (SUMIFS('Tax Percentages'!B:B,'Tax Percentages'!$A:$A,"lignite"))</f>
        <v>8.8052334852536273E-8</v>
      </c>
      <c r="D3" s="32">
        <f>SUMIFS('Combined Fuel Prices'!H:H,'Combined Fuel Prices'!$C:$C, "lignite",'Combined Fuel Prices'!$AL:$AL,'BFPaT-pretax-electricity'!$A3) * (SUMIFS('Tax Percentages'!C:C,'Tax Percentages'!$A:$A,"lignite"))</f>
        <v>1.3744442759724106E-7</v>
      </c>
      <c r="E3" s="32">
        <f>SUMIFS('Combined Fuel Prices'!I:I,'Combined Fuel Prices'!$C:$C, "lignite",'Combined Fuel Prices'!$AL:$AL,'BFPaT-pretax-electricity'!$A3) * (SUMIFS('Tax Percentages'!D:D,'Tax Percentages'!$A:$A,"lignite"))</f>
        <v>1.2337835279656679E-7</v>
      </c>
      <c r="F3" s="32">
        <f>SUMIFS('Combined Fuel Prices'!J:J,'Combined Fuel Prices'!$C:$C, "lignite",'Combined Fuel Prices'!$AL:$AL,'BFPaT-pretax-electricity'!$A3) * (SUMIFS('Tax Percentages'!E:E,'Tax Percentages'!$A:$A,"lignite"))</f>
        <v>1.1614785359537877E-7</v>
      </c>
      <c r="G3" s="32">
        <f>SUMIFS('Combined Fuel Prices'!K:K,'Combined Fuel Prices'!$C:$C, "lignite",'Combined Fuel Prices'!$AL:$AL,'BFPaT-pretax-electricity'!$A3) * (SUMIFS('Tax Percentages'!F:F,'Tax Percentages'!$A:$A,"lignite"))</f>
        <v>1.0543143776744889E-7</v>
      </c>
      <c r="H3" s="32">
        <f>SUMIFS('Combined Fuel Prices'!L:L,'Combined Fuel Prices'!$C:$C, "lignite",'Combined Fuel Prices'!$AL:$AL,'BFPaT-pretax-electricity'!$A3) * (SUMIFS('Tax Percentages'!G:G,'Tax Percentages'!$A:$A,"lignite"))</f>
        <v>9.9194079923169526E-8</v>
      </c>
      <c r="I3" s="32">
        <f>SUMIFS('Combined Fuel Prices'!M:M,'Combined Fuel Prices'!$C:$C, "lignite",'Combined Fuel Prices'!$AL:$AL,'BFPaT-pretax-electricity'!$A3) * (SUMIFS('Tax Percentages'!H:H,'Tax Percentages'!$A:$A,"lignite"))</f>
        <v>9.4467703607392997E-8</v>
      </c>
      <c r="J3" s="32">
        <f>SUMIFS('Combined Fuel Prices'!N:N,'Combined Fuel Prices'!$C:$C, "lignite",'Combined Fuel Prices'!$AL:$AL,'BFPaT-pretax-electricity'!$A3) * (SUMIFS('Tax Percentages'!I:I,'Tax Percentages'!$A:$A,"lignite"))</f>
        <v>9.0250627024364825E-8</v>
      </c>
      <c r="K3" s="32">
        <f>SUMIFS('Combined Fuel Prices'!O:O,'Combined Fuel Prices'!$C:$C, "lignite",'Combined Fuel Prices'!$AL:$AL,'BFPaT-pretax-electricity'!$A3) * (SUMIFS('Tax Percentages'!J:J,'Tax Percentages'!$A:$A,"lignite"))</f>
        <v>9.0336047733618684E-8</v>
      </c>
      <c r="L3" s="32">
        <f>SUMIFS('Combined Fuel Prices'!P:P,'Combined Fuel Prices'!$C:$C, "lignite",'Combined Fuel Prices'!$AL:$AL,'BFPaT-pretax-electricity'!$A3) * (SUMIFS('Tax Percentages'!K:K,'Tax Percentages'!$A:$A,"lignite"))</f>
        <v>9.0622067333667977E-8</v>
      </c>
      <c r="M3" s="32">
        <f>SUMIFS('Combined Fuel Prices'!Q:Q,'Combined Fuel Prices'!$C:$C, "lignite",'Combined Fuel Prices'!$AL:$AL,'BFPaT-pretax-electricity'!$A3) * (SUMIFS('Tax Percentages'!L:L,'Tax Percentages'!$A:$A,"lignite"))</f>
        <v>9.1379753244840914E-8</v>
      </c>
      <c r="N3" s="32">
        <f>SUMIFS('Combined Fuel Prices'!R:R,'Combined Fuel Prices'!$C:$C, "lignite",'Combined Fuel Prices'!$AL:$AL,'BFPaT-pretax-electricity'!$A3) * (SUMIFS('Tax Percentages'!M:M,'Tax Percentages'!$A:$A,"lignite"))</f>
        <v>9.1799675641329832E-8</v>
      </c>
      <c r="O3" s="32">
        <f>SUMIFS('Combined Fuel Prices'!S:S,'Combined Fuel Prices'!$C:$C, "lignite",'Combined Fuel Prices'!$AL:$AL,'BFPaT-pretax-electricity'!$A3) * (SUMIFS('Tax Percentages'!N:N,'Tax Percentages'!$A:$A,"lignite"))</f>
        <v>9.2267177818197691E-8</v>
      </c>
      <c r="P3" s="32">
        <f>SUMIFS('Combined Fuel Prices'!T:T,'Combined Fuel Prices'!$C:$C, "lignite",'Combined Fuel Prices'!$AL:$AL,'BFPaT-pretax-electricity'!$A3) * (SUMIFS('Tax Percentages'!O:O,'Tax Percentages'!$A:$A,"lignite"))</f>
        <v>9.2916850376814355E-8</v>
      </c>
      <c r="Q3" s="32">
        <f>SUMIFS('Combined Fuel Prices'!U:U,'Combined Fuel Prices'!$C:$C, "lignite",'Combined Fuel Prices'!$AL:$AL,'BFPaT-pretax-electricity'!$A3) * (SUMIFS('Tax Percentages'!P:P,'Tax Percentages'!$A:$A,"lignite"))</f>
        <v>9.3552174625123191E-8</v>
      </c>
      <c r="R3" s="32">
        <f>SUMIFS('Combined Fuel Prices'!V:V,'Combined Fuel Prices'!$C:$C, "lignite",'Combined Fuel Prices'!$AL:$AL,'BFPaT-pretax-electricity'!$A3) * (SUMIFS('Tax Percentages'!Q:Q,'Tax Percentages'!$A:$A,"lignite"))</f>
        <v>9.4050910140451209E-8</v>
      </c>
      <c r="S3" s="32">
        <f>SUMIFS('Combined Fuel Prices'!W:W,'Combined Fuel Prices'!$C:$C, "lignite",'Combined Fuel Prices'!$AL:$AL,'BFPaT-pretax-electricity'!$A3) * (SUMIFS('Tax Percentages'!R:R,'Tax Percentages'!$A:$A,"lignite"))</f>
        <v>9.465168326583971E-8</v>
      </c>
      <c r="T3" s="32">
        <f>SUMIFS('Combined Fuel Prices'!X:X,'Combined Fuel Prices'!$C:$C, "lignite",'Combined Fuel Prices'!$AL:$AL,'BFPaT-pretax-electricity'!$A3) * (SUMIFS('Tax Percentages'!S:S,'Tax Percentages'!$A:$A,"lignite"))</f>
        <v>9.5341383739855267E-8</v>
      </c>
      <c r="U3" s="32">
        <f>SUMIFS('Combined Fuel Prices'!Y:Y,'Combined Fuel Prices'!$C:$C, "lignite",'Combined Fuel Prices'!$AL:$AL,'BFPaT-pretax-electricity'!$A3) * (SUMIFS('Tax Percentages'!T:T,'Tax Percentages'!$A:$A,"lignite"))</f>
        <v>9.5681401855785253E-8</v>
      </c>
      <c r="V3" s="32">
        <f>SUMIFS('Combined Fuel Prices'!Z:Z,'Combined Fuel Prices'!$C:$C, "lignite",'Combined Fuel Prices'!$AL:$AL,'BFPaT-pretax-electricity'!$A3) * (SUMIFS('Tax Percentages'!U:U,'Tax Percentages'!$A:$A,"lignite"))</f>
        <v>9.6295019446803586E-8</v>
      </c>
      <c r="W3" s="32">
        <f>SUMIFS('Combined Fuel Prices'!AA:AA,'Combined Fuel Prices'!$C:$C, "lignite",'Combined Fuel Prices'!$AL:$AL,'BFPaT-pretax-electricity'!$A3) * (SUMIFS('Tax Percentages'!V:V,'Tax Percentages'!$A:$A,"lignite"))</f>
        <v>9.7081341358496584E-8</v>
      </c>
      <c r="X3" s="32">
        <f>SUMIFS('Combined Fuel Prices'!AB:AB,'Combined Fuel Prices'!$C:$C, "lignite",'Combined Fuel Prices'!$AL:$AL,'BFPaT-pretax-electricity'!$A3) * (SUMIFS('Tax Percentages'!W:W,'Tax Percentages'!$A:$A,"lignite"))</f>
        <v>9.7078291701382086E-8</v>
      </c>
      <c r="Y3" s="32">
        <f>SUMIFS('Combined Fuel Prices'!AC:AC,'Combined Fuel Prices'!$C:$C, "lignite",'Combined Fuel Prices'!$AL:$AL,'BFPaT-pretax-electricity'!$A3) * (SUMIFS('Tax Percentages'!X:X,'Tax Percentages'!$A:$A,"lignite"))</f>
        <v>9.7409069915825225E-8</v>
      </c>
      <c r="Z3" s="32">
        <f>SUMIFS('Combined Fuel Prices'!AD:AD,'Combined Fuel Prices'!$C:$C, "lignite",'Combined Fuel Prices'!$AL:$AL,'BFPaT-pretax-electricity'!$A3) * (SUMIFS('Tax Percentages'!Y:Y,'Tax Percentages'!$A:$A,"lignite"))</f>
        <v>9.7112455788307782E-8</v>
      </c>
      <c r="AA3" s="32">
        <f>SUMIFS('Combined Fuel Prices'!AE:AE,'Combined Fuel Prices'!$C:$C, "lignite",'Combined Fuel Prices'!$AL:$AL,'BFPaT-pretax-electricity'!$A3) * (SUMIFS('Tax Percentages'!Z:Z,'Tax Percentages'!$A:$A,"lignite"))</f>
        <v>9.7464472020072031E-8</v>
      </c>
      <c r="AB3" s="32">
        <f>SUMIFS('Combined Fuel Prices'!AF:AF,'Combined Fuel Prices'!$C:$C, "lignite",'Combined Fuel Prices'!$AL:$AL,'BFPaT-pretax-electricity'!$A3) * (SUMIFS('Tax Percentages'!AA:AA,'Tax Percentages'!$A:$A,"lignite"))</f>
        <v>9.8256466573783096E-8</v>
      </c>
      <c r="AC3" s="32">
        <f>SUMIFS('Combined Fuel Prices'!AG:AG,'Combined Fuel Prices'!$C:$C, "lignite",'Combined Fuel Prices'!$AL:$AL,'BFPaT-pretax-electricity'!$A3) * (SUMIFS('Tax Percentages'!AB:AB,'Tax Percentages'!$A:$A,"lignite"))</f>
        <v>9.8235251871883362E-8</v>
      </c>
      <c r="AD3" s="32">
        <f>SUMIFS('Combined Fuel Prices'!AH:AH,'Combined Fuel Prices'!$C:$C, "lignite",'Combined Fuel Prices'!$AL:$AL,'BFPaT-pretax-electricity'!$A3) * (SUMIFS('Tax Percentages'!AC:AC,'Tax Percentages'!$A:$A,"lignite"))</f>
        <v>9.8561138510924149E-8</v>
      </c>
      <c r="AE3" s="32">
        <f>SUMIFS('Combined Fuel Prices'!AI:AI,'Combined Fuel Prices'!$C:$C, "lignite",'Combined Fuel Prices'!$AL:$AL,'BFPaT-pretax-electricity'!$A3) * (SUMIFS('Tax Percentages'!AD:AD,'Tax Percentages'!$A:$A,"lignite"))</f>
        <v>9.8776911077943766E-8</v>
      </c>
      <c r="AF3" s="32">
        <f>SUMIFS('Combined Fuel Prices'!AJ:AJ,'Combined Fuel Prices'!$C:$C, "lignite",'Combined Fuel Prices'!$AL:$AL,'BFPaT-pretax-electricity'!$A3) * (SUMIFS('Tax Percentages'!AE:AE,'Tax Percentages'!$A:$A,"lignite"))</f>
        <v>9.8922420291138729E-8</v>
      </c>
      <c r="AG3">
        <f t="shared" ref="AG3:AV9" si="2">AF3</f>
        <v>9.8922420291138729E-8</v>
      </c>
      <c r="AH3">
        <f t="shared" si="2"/>
        <v>9.8922420291138729E-8</v>
      </c>
      <c r="AI3">
        <f t="shared" si="2"/>
        <v>9.8922420291138729E-8</v>
      </c>
      <c r="AJ3">
        <f t="shared" si="2"/>
        <v>9.8922420291138729E-8</v>
      </c>
      <c r="AK3">
        <f t="shared" si="2"/>
        <v>9.8922420291138729E-8</v>
      </c>
      <c r="AL3">
        <f t="shared" si="2"/>
        <v>9.8922420291138729E-8</v>
      </c>
      <c r="AM3">
        <f t="shared" si="2"/>
        <v>9.8922420291138729E-8</v>
      </c>
      <c r="AN3">
        <f t="shared" si="2"/>
        <v>9.8922420291138729E-8</v>
      </c>
      <c r="AO3">
        <f t="shared" si="2"/>
        <v>9.8922420291138729E-8</v>
      </c>
      <c r="AP3">
        <f t="shared" si="2"/>
        <v>9.8922420291138729E-8</v>
      </c>
      <c r="AQ3">
        <f t="shared" si="2"/>
        <v>9.8922420291138729E-8</v>
      </c>
      <c r="AR3">
        <f t="shared" si="2"/>
        <v>9.8922420291138729E-8</v>
      </c>
      <c r="AS3">
        <f t="shared" si="2"/>
        <v>9.8922420291138729E-8</v>
      </c>
      <c r="AT3">
        <f t="shared" si="2"/>
        <v>9.8922420291138729E-8</v>
      </c>
      <c r="AU3">
        <f t="shared" si="2"/>
        <v>9.8922420291138729E-8</v>
      </c>
      <c r="AV3">
        <f t="shared" si="2"/>
        <v>9.8922420291138729E-8</v>
      </c>
      <c r="AW3">
        <f t="shared" si="0"/>
        <v>9.8922420291138729E-8</v>
      </c>
      <c r="AX3">
        <f t="shared" si="0"/>
        <v>9.8922420291138729E-8</v>
      </c>
      <c r="AY3">
        <f t="shared" si="0"/>
        <v>9.8922420291138729E-8</v>
      </c>
      <c r="AZ3">
        <f t="shared" si="0"/>
        <v>9.8922420291138729E-8</v>
      </c>
      <c r="BA3">
        <f t="shared" si="0"/>
        <v>9.8922420291138729E-8</v>
      </c>
      <c r="BB3">
        <f t="shared" si="0"/>
        <v>9.8922420291138729E-8</v>
      </c>
      <c r="BC3">
        <f t="shared" si="0"/>
        <v>9.8922420291138729E-8</v>
      </c>
      <c r="BD3">
        <f t="shared" si="0"/>
        <v>9.8922420291138729E-8</v>
      </c>
      <c r="BE3">
        <f t="shared" si="0"/>
        <v>9.8922420291138729E-8</v>
      </c>
      <c r="BF3">
        <f t="shared" si="0"/>
        <v>9.8922420291138729E-8</v>
      </c>
      <c r="BG3">
        <f t="shared" si="0"/>
        <v>9.8922420291138729E-8</v>
      </c>
      <c r="BH3">
        <f t="shared" si="0"/>
        <v>9.8922420291138729E-8</v>
      </c>
      <c r="BI3">
        <f t="shared" si="0"/>
        <v>9.8922420291138729E-8</v>
      </c>
      <c r="BJ3">
        <f t="shared" si="0"/>
        <v>9.8922420291138729E-8</v>
      </c>
      <c r="BK3">
        <f t="shared" si="0"/>
        <v>9.8922420291138729E-8</v>
      </c>
      <c r="BL3">
        <f t="shared" si="0"/>
        <v>9.8922420291138729E-8</v>
      </c>
      <c r="BM3">
        <f t="shared" si="0"/>
        <v>9.8922420291138729E-8</v>
      </c>
      <c r="BN3">
        <f t="shared" si="0"/>
        <v>9.8922420291138729E-8</v>
      </c>
      <c r="BO3">
        <f t="shared" si="0"/>
        <v>9.8922420291138729E-8</v>
      </c>
      <c r="BP3">
        <f t="shared" si="0"/>
        <v>9.8922420291138729E-8</v>
      </c>
      <c r="BQ3">
        <f t="shared" si="0"/>
        <v>9.8922420291138729E-8</v>
      </c>
      <c r="BR3">
        <f t="shared" si="0"/>
        <v>9.8922420291138729E-8</v>
      </c>
      <c r="BS3">
        <f t="shared" si="0"/>
        <v>9.8922420291138729E-8</v>
      </c>
      <c r="BT3">
        <f t="shared" si="0"/>
        <v>9.8922420291138729E-8</v>
      </c>
      <c r="BU3">
        <f t="shared" si="0"/>
        <v>9.8922420291138729E-8</v>
      </c>
      <c r="BV3">
        <f t="shared" si="0"/>
        <v>9.8922420291138729E-8</v>
      </c>
      <c r="BW3">
        <f t="shared" si="0"/>
        <v>9.8922420291138729E-8</v>
      </c>
      <c r="BX3">
        <f t="shared" si="0"/>
        <v>9.8922420291138729E-8</v>
      </c>
      <c r="BY3">
        <f t="shared" si="0"/>
        <v>9.8922420291138729E-8</v>
      </c>
      <c r="BZ3">
        <f t="shared" si="0"/>
        <v>9.8922420291138729E-8</v>
      </c>
      <c r="CA3">
        <f t="shared" si="0"/>
        <v>9.8922420291138729E-8</v>
      </c>
      <c r="CB3">
        <f t="shared" si="0"/>
        <v>9.8922420291138729E-8</v>
      </c>
      <c r="CC3">
        <f t="shared" si="0"/>
        <v>9.8922420291138729E-8</v>
      </c>
      <c r="CD3">
        <f t="shared" si="0"/>
        <v>9.8922420291138729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3286129518230986E-7</v>
      </c>
      <c r="C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D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E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F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G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H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I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J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K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L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M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N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O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P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Q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R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S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T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U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V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W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X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Y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Z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AA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G5">
        <f t="shared" si="2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  <c r="CD5">
        <f t="shared" si="0"/>
        <v>2.7259705729210996E-7</v>
      </c>
    </row>
    <row r="6" spans="1:82">
      <c r="A6" s="16" t="s">
        <v>329</v>
      </c>
      <c r="B6" s="32">
        <f t="shared" si="1"/>
        <v>2.1906996562709329E-7</v>
      </c>
      <c r="C6" s="32">
        <f>SUMIFS('Combined Fuel Prices'!G:G,'Combined Fuel Prices'!$C:$C, "lignite",'Combined Fuel Prices'!$AL:$AL,'BFPaT-pretax-electricity'!$A6) * (SUMIFS('Tax Percentages'!B:B,'Tax Percentages'!$A:$A,"lignite"))</f>
        <v>2.1906996562709329E-7</v>
      </c>
      <c r="D6" s="32">
        <f>SUMIFS('Combined Fuel Prices'!H:H,'Combined Fuel Prices'!$C:$C, "lignite",'Combined Fuel Prices'!$AL:$AL,'BFPaT-pretax-electricity'!$A6) * (SUMIFS('Tax Percentages'!C:C,'Tax Percentages'!$A:$A,"lignite"))</f>
        <v>3.2082408630244924E-7</v>
      </c>
      <c r="E6" s="32">
        <f>SUMIFS('Combined Fuel Prices'!I:I,'Combined Fuel Prices'!$C:$C, "lignite",'Combined Fuel Prices'!$AL:$AL,'BFPaT-pretax-electricity'!$A6) * (SUMIFS('Tax Percentages'!D:D,'Tax Percentages'!$A:$A,"lignite"))</f>
        <v>2.9102136052421702E-7</v>
      </c>
      <c r="F6" s="32">
        <f>SUMIFS('Combined Fuel Prices'!J:J,'Combined Fuel Prices'!$C:$C, "lignite",'Combined Fuel Prices'!$AL:$AL,'BFPaT-pretax-electricity'!$A6) * (SUMIFS('Tax Percentages'!E:E,'Tax Percentages'!$A:$A,"lignite"))</f>
        <v>2.7615934452121067E-7</v>
      </c>
      <c r="G6" s="32">
        <f>SUMIFS('Combined Fuel Prices'!K:K,'Combined Fuel Prices'!$C:$C, "lignite",'Combined Fuel Prices'!$AL:$AL,'BFPaT-pretax-electricity'!$A6) * (SUMIFS('Tax Percentages'!F:F,'Tax Percentages'!$A:$A,"lignite"))</f>
        <v>2.5727988082824933E-7</v>
      </c>
      <c r="H6" s="32">
        <f>SUMIFS('Combined Fuel Prices'!L:L,'Combined Fuel Prices'!$C:$C, "lignite",'Combined Fuel Prices'!$AL:$AL,'BFPaT-pretax-electricity'!$A6) * (SUMIFS('Tax Percentages'!G:G,'Tax Percentages'!$A:$A,"lignite"))</f>
        <v>2.4846110918099267E-7</v>
      </c>
      <c r="I6" s="32">
        <f>SUMIFS('Combined Fuel Prices'!M:M,'Combined Fuel Prices'!$C:$C, "lignite",'Combined Fuel Prices'!$AL:$AL,'BFPaT-pretax-electricity'!$A6) * (SUMIFS('Tax Percentages'!H:H,'Tax Percentages'!$A:$A,"lignite"))</f>
        <v>2.4351965395254129E-7</v>
      </c>
      <c r="J6" s="32">
        <f>SUMIFS('Combined Fuel Prices'!N:N,'Combined Fuel Prices'!$C:$C, "lignite",'Combined Fuel Prices'!$AL:$AL,'BFPaT-pretax-electricity'!$A6) * (SUMIFS('Tax Percentages'!I:I,'Tax Percentages'!$A:$A,"lignite"))</f>
        <v>2.4150086957402101E-7</v>
      </c>
      <c r="K6" s="32">
        <f>SUMIFS('Combined Fuel Prices'!O:O,'Combined Fuel Prices'!$C:$C, "lignite",'Combined Fuel Prices'!$AL:$AL,'BFPaT-pretax-electricity'!$A6) * (SUMIFS('Tax Percentages'!J:J,'Tax Percentages'!$A:$A,"lignite"))</f>
        <v>2.415261419865092E-7</v>
      </c>
      <c r="L6" s="32">
        <f>SUMIFS('Combined Fuel Prices'!P:P,'Combined Fuel Prices'!$C:$C, "lignite",'Combined Fuel Prices'!$AL:$AL,'BFPaT-pretax-electricity'!$A6) * (SUMIFS('Tax Percentages'!K:K,'Tax Percentages'!$A:$A,"lignite"))</f>
        <v>2.4247044964170349E-7</v>
      </c>
      <c r="M6" s="32">
        <f>SUMIFS('Combined Fuel Prices'!Q:Q,'Combined Fuel Prices'!$C:$C, "lignite",'Combined Fuel Prices'!$AL:$AL,'BFPaT-pretax-electricity'!$A6) * (SUMIFS('Tax Percentages'!L:L,'Tax Percentages'!$A:$A,"lignite"))</f>
        <v>2.4461478889178961E-7</v>
      </c>
      <c r="N6" s="32">
        <f>SUMIFS('Combined Fuel Prices'!R:R,'Combined Fuel Prices'!$C:$C, "lignite",'Combined Fuel Prices'!$AL:$AL,'BFPaT-pretax-electricity'!$A6) * (SUMIFS('Tax Percentages'!M:M,'Tax Percentages'!$A:$A,"lignite"))</f>
        <v>2.4695283340521276E-7</v>
      </c>
      <c r="O6" s="32">
        <f>SUMIFS('Combined Fuel Prices'!S:S,'Combined Fuel Prices'!$C:$C, "lignite",'Combined Fuel Prices'!$AL:$AL,'BFPaT-pretax-electricity'!$A6) * (SUMIFS('Tax Percentages'!N:N,'Tax Percentages'!$A:$A,"lignite"))</f>
        <v>2.5002829227921443E-7</v>
      </c>
      <c r="P6" s="32">
        <f>SUMIFS('Combined Fuel Prices'!T:T,'Combined Fuel Prices'!$C:$C, "lignite",'Combined Fuel Prices'!$AL:$AL,'BFPaT-pretax-electricity'!$A6) * (SUMIFS('Tax Percentages'!O:O,'Tax Percentages'!$A:$A,"lignite"))</f>
        <v>2.5229818933610595E-7</v>
      </c>
      <c r="Q6" s="32">
        <f>SUMIFS('Combined Fuel Prices'!U:U,'Combined Fuel Prices'!$C:$C, "lignite",'Combined Fuel Prices'!$AL:$AL,'BFPaT-pretax-electricity'!$A6) * (SUMIFS('Tax Percentages'!P:P,'Tax Percentages'!$A:$A,"lignite"))</f>
        <v>2.5407673903401116E-7</v>
      </c>
      <c r="R6" s="32">
        <f>SUMIFS('Combined Fuel Prices'!V:V,'Combined Fuel Prices'!$C:$C, "lignite",'Combined Fuel Prices'!$AL:$AL,'BFPaT-pretax-electricity'!$A6) * (SUMIFS('Tax Percentages'!Q:Q,'Tax Percentages'!$A:$A,"lignite"))</f>
        <v>2.5513686830643785E-7</v>
      </c>
      <c r="S6" s="32">
        <f>SUMIFS('Combined Fuel Prices'!W:W,'Combined Fuel Prices'!$C:$C, "lignite",'Combined Fuel Prices'!$AL:$AL,'BFPaT-pretax-electricity'!$A6) * (SUMIFS('Tax Percentages'!R:R,'Tax Percentages'!$A:$A,"lignite"))</f>
        <v>2.5712840779149524E-7</v>
      </c>
      <c r="T6" s="32">
        <f>SUMIFS('Combined Fuel Prices'!X:X,'Combined Fuel Prices'!$C:$C, "lignite",'Combined Fuel Prices'!$AL:$AL,'BFPaT-pretax-electricity'!$A6) * (SUMIFS('Tax Percentages'!S:S,'Tax Percentages'!$A:$A,"lignite"))</f>
        <v>2.5991975895939291E-7</v>
      </c>
      <c r="U6" s="32">
        <f>SUMIFS('Combined Fuel Prices'!Y:Y,'Combined Fuel Prices'!$C:$C, "lignite",'Combined Fuel Prices'!$AL:$AL,'BFPaT-pretax-electricity'!$A6) * (SUMIFS('Tax Percentages'!T:T,'Tax Percentages'!$A:$A,"lignite"))</f>
        <v>2.6111313636623463E-7</v>
      </c>
      <c r="V6" s="32">
        <f>SUMIFS('Combined Fuel Prices'!Z:Z,'Combined Fuel Prices'!$C:$C, "lignite",'Combined Fuel Prices'!$AL:$AL,'BFPaT-pretax-electricity'!$A6) * (SUMIFS('Tax Percentages'!U:U,'Tax Percentages'!$A:$A,"lignite"))</f>
        <v>2.6354349709860858E-7</v>
      </c>
      <c r="W6" s="32">
        <f>SUMIFS('Combined Fuel Prices'!AA:AA,'Combined Fuel Prices'!$C:$C, "lignite",'Combined Fuel Prices'!$AL:$AL,'BFPaT-pretax-electricity'!$A6) * (SUMIFS('Tax Percentages'!V:V,'Tax Percentages'!$A:$A,"lignite"))</f>
        <v>2.660118046078289E-7</v>
      </c>
      <c r="X6" s="32">
        <f>SUMIFS('Combined Fuel Prices'!AB:AB,'Combined Fuel Prices'!$C:$C, "lignite",'Combined Fuel Prices'!$AL:$AL,'BFPaT-pretax-electricity'!$A6) * (SUMIFS('Tax Percentages'!W:W,'Tax Percentages'!$A:$A,"lignite"))</f>
        <v>2.6651307014123987E-7</v>
      </c>
      <c r="Y6" s="32">
        <f>SUMIFS('Combined Fuel Prices'!AC:AC,'Combined Fuel Prices'!$C:$C, "lignite",'Combined Fuel Prices'!$AL:$AL,'BFPaT-pretax-electricity'!$A6) * (SUMIFS('Tax Percentages'!X:X,'Tax Percentages'!$A:$A,"lignite"))</f>
        <v>2.6696972296879638E-7</v>
      </c>
      <c r="Z6" s="32">
        <f>SUMIFS('Combined Fuel Prices'!AD:AD,'Combined Fuel Prices'!$C:$C, "lignite",'Combined Fuel Prices'!$AL:$AL,'BFPaT-pretax-electricity'!$A6) * (SUMIFS('Tax Percentages'!Y:Y,'Tax Percentages'!$A:$A,"lignite"))</f>
        <v>2.665460592984936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670883418693158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6777844310365772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6744552529914885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6813446124339104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6809139247353751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6768027401705296E-7</v>
      </c>
      <c r="AG6">
        <f t="shared" si="2"/>
        <v>2.6768027401705296E-7</v>
      </c>
      <c r="AH6">
        <f t="shared" si="0"/>
        <v>2.6768027401705296E-7</v>
      </c>
      <c r="AI6">
        <f t="shared" si="0"/>
        <v>2.6768027401705296E-7</v>
      </c>
      <c r="AJ6">
        <f t="shared" si="0"/>
        <v>2.6768027401705296E-7</v>
      </c>
      <c r="AK6">
        <f t="shared" si="0"/>
        <v>2.6768027401705296E-7</v>
      </c>
      <c r="AL6">
        <f t="shared" si="0"/>
        <v>2.6768027401705296E-7</v>
      </c>
      <c r="AM6">
        <f t="shared" si="0"/>
        <v>2.6768027401705296E-7</v>
      </c>
      <c r="AN6">
        <f t="shared" si="0"/>
        <v>2.6768027401705296E-7</v>
      </c>
      <c r="AO6">
        <f t="shared" si="0"/>
        <v>2.6768027401705296E-7</v>
      </c>
      <c r="AP6">
        <f t="shared" si="0"/>
        <v>2.6768027401705296E-7</v>
      </c>
      <c r="AQ6">
        <f t="shared" si="0"/>
        <v>2.6768027401705296E-7</v>
      </c>
      <c r="AR6">
        <f t="shared" si="0"/>
        <v>2.6768027401705296E-7</v>
      </c>
      <c r="AS6">
        <f t="shared" si="0"/>
        <v>2.6768027401705296E-7</v>
      </c>
      <c r="AT6">
        <f t="shared" si="0"/>
        <v>2.6768027401705296E-7</v>
      </c>
      <c r="AU6">
        <f t="shared" si="0"/>
        <v>2.6768027401705296E-7</v>
      </c>
      <c r="AV6">
        <f t="shared" si="0"/>
        <v>2.6768027401705296E-7</v>
      </c>
      <c r="AW6">
        <f t="shared" si="0"/>
        <v>2.6768027401705296E-7</v>
      </c>
      <c r="AX6">
        <f t="shared" si="0"/>
        <v>2.6768027401705296E-7</v>
      </c>
      <c r="AY6">
        <f t="shared" si="0"/>
        <v>2.6768027401705296E-7</v>
      </c>
      <c r="AZ6">
        <f t="shared" si="0"/>
        <v>2.6768027401705296E-7</v>
      </c>
      <c r="BA6">
        <f t="shared" si="0"/>
        <v>2.6768027401705296E-7</v>
      </c>
      <c r="BB6">
        <f t="shared" si="0"/>
        <v>2.6768027401705296E-7</v>
      </c>
      <c r="BC6">
        <f t="shared" si="0"/>
        <v>2.6768027401705296E-7</v>
      </c>
      <c r="BD6">
        <f t="shared" si="0"/>
        <v>2.6768027401705296E-7</v>
      </c>
      <c r="BE6">
        <f t="shared" si="0"/>
        <v>2.6768027401705296E-7</v>
      </c>
      <c r="BF6">
        <f t="shared" si="0"/>
        <v>2.6768027401705296E-7</v>
      </c>
      <c r="BG6">
        <f t="shared" si="0"/>
        <v>2.6768027401705296E-7</v>
      </c>
      <c r="BH6">
        <f t="shared" si="0"/>
        <v>2.6768027401705296E-7</v>
      </c>
      <c r="BI6">
        <f t="shared" si="0"/>
        <v>2.6768027401705296E-7</v>
      </c>
      <c r="BJ6">
        <f t="shared" si="0"/>
        <v>2.6768027401705296E-7</v>
      </c>
      <c r="BK6">
        <f t="shared" si="0"/>
        <v>2.6768027401705296E-7</v>
      </c>
      <c r="BL6">
        <f t="shared" si="0"/>
        <v>2.6768027401705296E-7</v>
      </c>
      <c r="BM6">
        <f t="shared" si="0"/>
        <v>2.6768027401705296E-7</v>
      </c>
      <c r="BN6">
        <f t="shared" si="0"/>
        <v>2.6768027401705296E-7</v>
      </c>
      <c r="BO6">
        <f t="shared" si="0"/>
        <v>2.6768027401705296E-7</v>
      </c>
      <c r="BP6">
        <f t="shared" si="0"/>
        <v>2.6768027401705296E-7</v>
      </c>
      <c r="BQ6">
        <f t="shared" si="0"/>
        <v>2.6768027401705296E-7</v>
      </c>
      <c r="BR6">
        <f t="shared" si="0"/>
        <v>2.6768027401705296E-7</v>
      </c>
      <c r="BS6">
        <f t="shared" si="0"/>
        <v>2.6768027401705296E-7</v>
      </c>
      <c r="BT6">
        <f t="shared" si="0"/>
        <v>2.6768027401705296E-7</v>
      </c>
      <c r="BU6">
        <f t="shared" si="0"/>
        <v>2.6768027401705296E-7</v>
      </c>
      <c r="BV6">
        <f t="shared" si="0"/>
        <v>2.6768027401705296E-7</v>
      </c>
      <c r="BW6">
        <f t="shared" si="0"/>
        <v>2.6768027401705296E-7</v>
      </c>
      <c r="BX6">
        <f t="shared" si="0"/>
        <v>2.6768027401705296E-7</v>
      </c>
      <c r="BY6">
        <f t="shared" si="0"/>
        <v>2.6768027401705296E-7</v>
      </c>
      <c r="BZ6">
        <f t="shared" si="0"/>
        <v>2.6768027401705296E-7</v>
      </c>
      <c r="CA6">
        <f t="shared" si="0"/>
        <v>2.6768027401705296E-7</v>
      </c>
      <c r="CB6">
        <f t="shared" si="0"/>
        <v>2.6768027401705296E-7</v>
      </c>
      <c r="CC6">
        <f t="shared" si="0"/>
        <v>2.6768027401705296E-7</v>
      </c>
      <c r="CD6">
        <f t="shared" si="0"/>
        <v>2.6768027401705296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510410474960326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5510410474960326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255129391040426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2.1191810348273343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973395823647429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827546324456944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7555567329965092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717044969561467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710986109606606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7206858811347598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743854297848174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773180506134370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80996219413051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850439784945026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883135369087247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901768192104681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913023768571014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926667999837015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9529674970111664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952627112605896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975145632786705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992389115591856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999423960514983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9989460541443802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9949698450752501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9990967319099693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9986337354463219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2.001374000934143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2.008407617982579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2.007314897213383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2.0040826925013528E-6</v>
      </c>
      <c r="AG2">
        <f>AF2</f>
        <v>2.0040826925013528E-6</v>
      </c>
      <c r="AH2">
        <f t="shared" ref="AH2:CD7" si="0">AG2</f>
        <v>2.0040826925013528E-6</v>
      </c>
      <c r="AI2">
        <f t="shared" si="0"/>
        <v>2.0040826925013528E-6</v>
      </c>
      <c r="AJ2">
        <f t="shared" si="0"/>
        <v>2.0040826925013528E-6</v>
      </c>
      <c r="AK2">
        <f t="shared" si="0"/>
        <v>2.0040826925013528E-6</v>
      </c>
      <c r="AL2">
        <f t="shared" si="0"/>
        <v>2.0040826925013528E-6</v>
      </c>
      <c r="AM2">
        <f t="shared" si="0"/>
        <v>2.0040826925013528E-6</v>
      </c>
      <c r="AN2">
        <f t="shared" si="0"/>
        <v>2.0040826925013528E-6</v>
      </c>
      <c r="AO2">
        <f t="shared" si="0"/>
        <v>2.0040826925013528E-6</v>
      </c>
      <c r="AP2">
        <f t="shared" si="0"/>
        <v>2.0040826925013528E-6</v>
      </c>
      <c r="AQ2">
        <f t="shared" si="0"/>
        <v>2.0040826925013528E-6</v>
      </c>
      <c r="AR2">
        <f t="shared" si="0"/>
        <v>2.0040826925013528E-6</v>
      </c>
      <c r="AS2">
        <f t="shared" si="0"/>
        <v>2.0040826925013528E-6</v>
      </c>
      <c r="AT2">
        <f t="shared" si="0"/>
        <v>2.0040826925013528E-6</v>
      </c>
      <c r="AU2">
        <f t="shared" si="0"/>
        <v>2.0040826925013528E-6</v>
      </c>
      <c r="AV2">
        <f t="shared" si="0"/>
        <v>2.0040826925013528E-6</v>
      </c>
      <c r="AW2">
        <f t="shared" si="0"/>
        <v>2.0040826925013528E-6</v>
      </c>
      <c r="AX2">
        <f t="shared" si="0"/>
        <v>2.0040826925013528E-6</v>
      </c>
      <c r="AY2">
        <f t="shared" si="0"/>
        <v>2.0040826925013528E-6</v>
      </c>
      <c r="AZ2">
        <f t="shared" si="0"/>
        <v>2.0040826925013528E-6</v>
      </c>
      <c r="BA2">
        <f t="shared" si="0"/>
        <v>2.0040826925013528E-6</v>
      </c>
      <c r="BB2">
        <f t="shared" si="0"/>
        <v>2.0040826925013528E-6</v>
      </c>
      <c r="BC2">
        <f t="shared" si="0"/>
        <v>2.0040826925013528E-6</v>
      </c>
      <c r="BD2">
        <f t="shared" si="0"/>
        <v>2.0040826925013528E-6</v>
      </c>
      <c r="BE2">
        <f t="shared" si="0"/>
        <v>2.0040826925013528E-6</v>
      </c>
      <c r="BF2">
        <f t="shared" si="0"/>
        <v>2.0040826925013528E-6</v>
      </c>
      <c r="BG2">
        <f t="shared" si="0"/>
        <v>2.0040826925013528E-6</v>
      </c>
      <c r="BH2">
        <f t="shared" si="0"/>
        <v>2.0040826925013528E-6</v>
      </c>
      <c r="BI2">
        <f t="shared" si="0"/>
        <v>2.0040826925013528E-6</v>
      </c>
      <c r="BJ2">
        <f t="shared" si="0"/>
        <v>2.0040826925013528E-6</v>
      </c>
      <c r="BK2">
        <f t="shared" si="0"/>
        <v>2.0040826925013528E-6</v>
      </c>
      <c r="BL2">
        <f t="shared" si="0"/>
        <v>2.0040826925013528E-6</v>
      </c>
      <c r="BM2">
        <f t="shared" si="0"/>
        <v>2.0040826925013528E-6</v>
      </c>
      <c r="BN2">
        <f t="shared" si="0"/>
        <v>2.0040826925013528E-6</v>
      </c>
      <c r="BO2">
        <f t="shared" si="0"/>
        <v>2.0040826925013528E-6</v>
      </c>
      <c r="BP2">
        <f t="shared" si="0"/>
        <v>2.0040826925013528E-6</v>
      </c>
      <c r="BQ2">
        <f t="shared" si="0"/>
        <v>2.0040826925013528E-6</v>
      </c>
      <c r="BR2">
        <f t="shared" si="0"/>
        <v>2.0040826925013528E-6</v>
      </c>
      <c r="BS2">
        <f t="shared" si="0"/>
        <v>2.0040826925013528E-6</v>
      </c>
      <c r="BT2">
        <f t="shared" si="0"/>
        <v>2.0040826925013528E-6</v>
      </c>
      <c r="BU2">
        <f t="shared" si="0"/>
        <v>2.0040826925013528E-6</v>
      </c>
      <c r="BV2">
        <f t="shared" si="0"/>
        <v>2.0040826925013528E-6</v>
      </c>
      <c r="BW2">
        <f t="shared" si="0"/>
        <v>2.0040826925013528E-6</v>
      </c>
      <c r="BX2">
        <f t="shared" si="0"/>
        <v>2.0040826925013528E-6</v>
      </c>
      <c r="BY2">
        <f t="shared" si="0"/>
        <v>2.0040826925013528E-6</v>
      </c>
      <c r="BZ2">
        <f t="shared" si="0"/>
        <v>2.0040826925013528E-6</v>
      </c>
      <c r="CA2">
        <f t="shared" si="0"/>
        <v>2.0040826925013528E-6</v>
      </c>
      <c r="CB2">
        <f t="shared" si="0"/>
        <v>2.0040826925013528E-6</v>
      </c>
      <c r="CC2">
        <f t="shared" si="0"/>
        <v>2.0040826925013528E-6</v>
      </c>
      <c r="CD2">
        <f t="shared" si="0"/>
        <v>2.0040826925013528E-6</v>
      </c>
    </row>
    <row r="3" spans="1:82">
      <c r="A3" s="16" t="s">
        <v>326</v>
      </c>
      <c r="B3" s="47">
        <f t="shared" ref="B3:B9" si="1">C3</f>
        <v>1.039404921873269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39404921873269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494604533999068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45033062435723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35075844861389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61431154704750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0274449722251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59919142568488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38244384182866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318802237069609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392395063989555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55467577189462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79074255693942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094258907399363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37930414573766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589121497314551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73792765902153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87313238131383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07120337917015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133435188651153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29330783583561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44223448789047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53364184184797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56683140293780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559590340485679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583042884477514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58248525281921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59462334569012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63351495242151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632794338650156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610962884604398E-6</v>
      </c>
      <c r="AG3">
        <f t="shared" ref="AG3:AV9" si="2">AF3</f>
        <v>1.5610962884604398E-6</v>
      </c>
      <c r="AH3">
        <f t="shared" si="2"/>
        <v>1.5610962884604398E-6</v>
      </c>
      <c r="AI3">
        <f t="shared" si="2"/>
        <v>1.5610962884604398E-6</v>
      </c>
      <c r="AJ3">
        <f t="shared" si="2"/>
        <v>1.5610962884604398E-6</v>
      </c>
      <c r="AK3">
        <f t="shared" si="2"/>
        <v>1.5610962884604398E-6</v>
      </c>
      <c r="AL3">
        <f t="shared" si="2"/>
        <v>1.5610962884604398E-6</v>
      </c>
      <c r="AM3">
        <f t="shared" si="2"/>
        <v>1.5610962884604398E-6</v>
      </c>
      <c r="AN3">
        <f t="shared" si="2"/>
        <v>1.5610962884604398E-6</v>
      </c>
      <c r="AO3">
        <f t="shared" si="2"/>
        <v>1.5610962884604398E-6</v>
      </c>
      <c r="AP3">
        <f t="shared" si="2"/>
        <v>1.5610962884604398E-6</v>
      </c>
      <c r="AQ3">
        <f t="shared" si="2"/>
        <v>1.5610962884604398E-6</v>
      </c>
      <c r="AR3">
        <f t="shared" si="2"/>
        <v>1.5610962884604398E-6</v>
      </c>
      <c r="AS3">
        <f t="shared" si="2"/>
        <v>1.5610962884604398E-6</v>
      </c>
      <c r="AT3">
        <f t="shared" si="2"/>
        <v>1.5610962884604398E-6</v>
      </c>
      <c r="AU3">
        <f t="shared" si="2"/>
        <v>1.5610962884604398E-6</v>
      </c>
      <c r="AV3">
        <f t="shared" si="2"/>
        <v>1.5610962884604398E-6</v>
      </c>
      <c r="AW3">
        <f t="shared" si="0"/>
        <v>1.5610962884604398E-6</v>
      </c>
      <c r="AX3">
        <f t="shared" si="0"/>
        <v>1.5610962884604398E-6</v>
      </c>
      <c r="AY3">
        <f t="shared" si="0"/>
        <v>1.5610962884604398E-6</v>
      </c>
      <c r="AZ3">
        <f t="shared" si="0"/>
        <v>1.5610962884604398E-6</v>
      </c>
      <c r="BA3">
        <f t="shared" si="0"/>
        <v>1.5610962884604398E-6</v>
      </c>
      <c r="BB3">
        <f t="shared" si="0"/>
        <v>1.5610962884604398E-6</v>
      </c>
      <c r="BC3">
        <f t="shared" si="0"/>
        <v>1.5610962884604398E-6</v>
      </c>
      <c r="BD3">
        <f t="shared" si="0"/>
        <v>1.5610962884604398E-6</v>
      </c>
      <c r="BE3">
        <f t="shared" si="0"/>
        <v>1.5610962884604398E-6</v>
      </c>
      <c r="BF3">
        <f t="shared" si="0"/>
        <v>1.5610962884604398E-6</v>
      </c>
      <c r="BG3">
        <f t="shared" si="0"/>
        <v>1.5610962884604398E-6</v>
      </c>
      <c r="BH3">
        <f t="shared" si="0"/>
        <v>1.5610962884604398E-6</v>
      </c>
      <c r="BI3">
        <f t="shared" si="0"/>
        <v>1.5610962884604398E-6</v>
      </c>
      <c r="BJ3">
        <f t="shared" si="0"/>
        <v>1.5610962884604398E-6</v>
      </c>
      <c r="BK3">
        <f t="shared" si="0"/>
        <v>1.5610962884604398E-6</v>
      </c>
      <c r="BL3">
        <f t="shared" si="0"/>
        <v>1.5610962884604398E-6</v>
      </c>
      <c r="BM3">
        <f t="shared" si="0"/>
        <v>1.5610962884604398E-6</v>
      </c>
      <c r="BN3">
        <f t="shared" si="0"/>
        <v>1.5610962884604398E-6</v>
      </c>
      <c r="BO3">
        <f t="shared" si="0"/>
        <v>1.5610962884604398E-6</v>
      </c>
      <c r="BP3">
        <f t="shared" si="0"/>
        <v>1.5610962884604398E-6</v>
      </c>
      <c r="BQ3">
        <f t="shared" si="0"/>
        <v>1.5610962884604398E-6</v>
      </c>
      <c r="BR3">
        <f t="shared" si="0"/>
        <v>1.5610962884604398E-6</v>
      </c>
      <c r="BS3">
        <f t="shared" si="0"/>
        <v>1.5610962884604398E-6</v>
      </c>
      <c r="BT3">
        <f t="shared" si="0"/>
        <v>1.5610962884604398E-6</v>
      </c>
      <c r="BU3">
        <f t="shared" si="0"/>
        <v>1.5610962884604398E-6</v>
      </c>
      <c r="BV3">
        <f t="shared" si="0"/>
        <v>1.5610962884604398E-6</v>
      </c>
      <c r="BW3">
        <f t="shared" si="0"/>
        <v>1.5610962884604398E-6</v>
      </c>
      <c r="BX3">
        <f t="shared" si="0"/>
        <v>1.5610962884604398E-6</v>
      </c>
      <c r="BY3">
        <f t="shared" si="0"/>
        <v>1.5610962884604398E-6</v>
      </c>
      <c r="BZ3">
        <f t="shared" si="0"/>
        <v>1.5610962884604398E-6</v>
      </c>
      <c r="CA3">
        <f t="shared" si="0"/>
        <v>1.5610962884604398E-6</v>
      </c>
      <c r="CB3">
        <f t="shared" si="0"/>
        <v>1.5610962884604398E-6</v>
      </c>
      <c r="CC3">
        <f t="shared" si="0"/>
        <v>1.5610962884604398E-6</v>
      </c>
      <c r="CD3">
        <f t="shared" si="0"/>
        <v>1.5610962884604398E-6</v>
      </c>
    </row>
    <row r="4" spans="1:82">
      <c r="A4" s="16" t="s">
        <v>327</v>
      </c>
      <c r="B4" s="47">
        <f t="shared" si="1"/>
        <v>1.568902218548178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68902218548178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134818784300383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896265571467588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308977855910299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2301678455037356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493719875915659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84164950808964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46845494433748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0326842261197834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039144201141828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60255199620488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94249179318175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1374587019255244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80684991367249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215325025819745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241278858592245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644036765636166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94216089557366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308708686876488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332308210734289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554274670240148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71862318079364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380226596539341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382203937943606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86503445014226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88078873130082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90690982346990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965249410260408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98242682760502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969055890610932E-6</v>
      </c>
      <c r="AG4">
        <f t="shared" si="2"/>
        <v>2.3969055890610932E-6</v>
      </c>
      <c r="AH4">
        <f t="shared" si="0"/>
        <v>2.3969055890610932E-6</v>
      </c>
      <c r="AI4">
        <f t="shared" si="0"/>
        <v>2.3969055890610932E-6</v>
      </c>
      <c r="AJ4">
        <f t="shared" si="0"/>
        <v>2.3969055890610932E-6</v>
      </c>
      <c r="AK4">
        <f t="shared" si="0"/>
        <v>2.3969055890610932E-6</v>
      </c>
      <c r="AL4">
        <f t="shared" si="0"/>
        <v>2.3969055890610932E-6</v>
      </c>
      <c r="AM4">
        <f t="shared" si="0"/>
        <v>2.3969055890610932E-6</v>
      </c>
      <c r="AN4">
        <f t="shared" si="0"/>
        <v>2.3969055890610932E-6</v>
      </c>
      <c r="AO4">
        <f t="shared" si="0"/>
        <v>2.3969055890610932E-6</v>
      </c>
      <c r="AP4">
        <f t="shared" si="0"/>
        <v>2.3969055890610932E-6</v>
      </c>
      <c r="AQ4">
        <f t="shared" si="0"/>
        <v>2.3969055890610932E-6</v>
      </c>
      <c r="AR4">
        <f t="shared" si="0"/>
        <v>2.3969055890610932E-6</v>
      </c>
      <c r="AS4">
        <f t="shared" si="0"/>
        <v>2.3969055890610932E-6</v>
      </c>
      <c r="AT4">
        <f t="shared" si="0"/>
        <v>2.3969055890610932E-6</v>
      </c>
      <c r="AU4">
        <f t="shared" si="0"/>
        <v>2.3969055890610932E-6</v>
      </c>
      <c r="AV4">
        <f t="shared" si="0"/>
        <v>2.3969055890610932E-6</v>
      </c>
      <c r="AW4">
        <f t="shared" si="0"/>
        <v>2.3969055890610932E-6</v>
      </c>
      <c r="AX4">
        <f t="shared" si="0"/>
        <v>2.3969055890610932E-6</v>
      </c>
      <c r="AY4">
        <f t="shared" si="0"/>
        <v>2.3969055890610932E-6</v>
      </c>
      <c r="AZ4">
        <f t="shared" si="0"/>
        <v>2.3969055890610932E-6</v>
      </c>
      <c r="BA4">
        <f t="shared" si="0"/>
        <v>2.3969055890610932E-6</v>
      </c>
      <c r="BB4">
        <f t="shared" si="0"/>
        <v>2.3969055890610932E-6</v>
      </c>
      <c r="BC4">
        <f t="shared" si="0"/>
        <v>2.3969055890610932E-6</v>
      </c>
      <c r="BD4">
        <f t="shared" si="0"/>
        <v>2.3969055890610932E-6</v>
      </c>
      <c r="BE4">
        <f t="shared" si="0"/>
        <v>2.3969055890610932E-6</v>
      </c>
      <c r="BF4">
        <f t="shared" si="0"/>
        <v>2.3969055890610932E-6</v>
      </c>
      <c r="BG4">
        <f t="shared" si="0"/>
        <v>2.3969055890610932E-6</v>
      </c>
      <c r="BH4">
        <f t="shared" si="0"/>
        <v>2.3969055890610932E-6</v>
      </c>
      <c r="BI4">
        <f t="shared" si="0"/>
        <v>2.3969055890610932E-6</v>
      </c>
      <c r="BJ4">
        <f t="shared" si="0"/>
        <v>2.3969055890610932E-6</v>
      </c>
      <c r="BK4">
        <f t="shared" si="0"/>
        <v>2.3969055890610932E-6</v>
      </c>
      <c r="BL4">
        <f t="shared" si="0"/>
        <v>2.3969055890610932E-6</v>
      </c>
      <c r="BM4">
        <f t="shared" si="0"/>
        <v>2.3969055890610932E-6</v>
      </c>
      <c r="BN4">
        <f t="shared" si="0"/>
        <v>2.3969055890610932E-6</v>
      </c>
      <c r="BO4">
        <f t="shared" si="0"/>
        <v>2.3969055890610932E-6</v>
      </c>
      <c r="BP4">
        <f t="shared" si="0"/>
        <v>2.3969055890610932E-6</v>
      </c>
      <c r="BQ4">
        <f t="shared" si="0"/>
        <v>2.3969055890610932E-6</v>
      </c>
      <c r="BR4">
        <f t="shared" si="0"/>
        <v>2.3969055890610932E-6</v>
      </c>
      <c r="BS4">
        <f t="shared" si="0"/>
        <v>2.3969055890610932E-6</v>
      </c>
      <c r="BT4">
        <f t="shared" si="0"/>
        <v>2.3969055890610932E-6</v>
      </c>
      <c r="BU4">
        <f t="shared" si="0"/>
        <v>2.3969055890610932E-6</v>
      </c>
      <c r="BV4">
        <f t="shared" si="0"/>
        <v>2.3969055890610932E-6</v>
      </c>
      <c r="BW4">
        <f t="shared" si="0"/>
        <v>2.3969055890610932E-6</v>
      </c>
      <c r="BX4">
        <f t="shared" si="0"/>
        <v>2.3969055890610932E-6</v>
      </c>
      <c r="BY4">
        <f t="shared" si="0"/>
        <v>2.3969055890610932E-6</v>
      </c>
      <c r="BZ4">
        <f t="shared" si="0"/>
        <v>2.3969055890610932E-6</v>
      </c>
      <c r="CA4">
        <f t="shared" si="0"/>
        <v>2.3969055890610932E-6</v>
      </c>
      <c r="CB4">
        <f t="shared" si="0"/>
        <v>2.3969055890610932E-6</v>
      </c>
      <c r="CC4">
        <f t="shared" si="0"/>
        <v>2.3969055890610932E-6</v>
      </c>
      <c r="CD4">
        <f t="shared" si="0"/>
        <v>2.3969055890610932E-6</v>
      </c>
    </row>
    <row r="5" spans="1:82">
      <c r="A5" s="16" t="s">
        <v>328</v>
      </c>
      <c r="B5" s="47">
        <f t="shared" si="1"/>
        <v>1.0497759244196773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497759244196773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63018722909365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01039245741726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95847155919666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83821916581629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39473594410069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10622993723619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39591667552066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898998890144071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06469023010853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282655695691952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55852591149882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865637463153657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120771493767144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272945444784727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365408275077503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469892099911263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66497464389121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67581590588067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83883051109144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972608900334457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0327175198169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034061357360196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00571799410660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033348412340653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030824234449625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049830631471118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1008381096725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095859650461064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072123990696958E-6</v>
      </c>
      <c r="AG5">
        <f t="shared" si="2"/>
        <v>1.4072123990696958E-6</v>
      </c>
      <c r="AH5">
        <f t="shared" si="0"/>
        <v>1.4072123990696958E-6</v>
      </c>
      <c r="AI5">
        <f t="shared" si="0"/>
        <v>1.4072123990696958E-6</v>
      </c>
      <c r="AJ5">
        <f t="shared" si="0"/>
        <v>1.4072123990696958E-6</v>
      </c>
      <c r="AK5">
        <f t="shared" si="0"/>
        <v>1.4072123990696958E-6</v>
      </c>
      <c r="AL5">
        <f t="shared" si="0"/>
        <v>1.4072123990696958E-6</v>
      </c>
      <c r="AM5">
        <f t="shared" si="0"/>
        <v>1.4072123990696958E-6</v>
      </c>
      <c r="AN5">
        <f t="shared" si="0"/>
        <v>1.4072123990696958E-6</v>
      </c>
      <c r="AO5">
        <f t="shared" si="0"/>
        <v>1.4072123990696958E-6</v>
      </c>
      <c r="AP5">
        <f t="shared" si="0"/>
        <v>1.4072123990696958E-6</v>
      </c>
      <c r="AQ5">
        <f t="shared" si="0"/>
        <v>1.4072123990696958E-6</v>
      </c>
      <c r="AR5">
        <f t="shared" si="0"/>
        <v>1.4072123990696958E-6</v>
      </c>
      <c r="AS5">
        <f t="shared" si="0"/>
        <v>1.4072123990696958E-6</v>
      </c>
      <c r="AT5">
        <f t="shared" si="0"/>
        <v>1.4072123990696958E-6</v>
      </c>
      <c r="AU5">
        <f t="shared" si="0"/>
        <v>1.4072123990696958E-6</v>
      </c>
      <c r="AV5">
        <f t="shared" si="0"/>
        <v>1.4072123990696958E-6</v>
      </c>
      <c r="AW5">
        <f t="shared" si="0"/>
        <v>1.4072123990696958E-6</v>
      </c>
      <c r="AX5">
        <f t="shared" si="0"/>
        <v>1.4072123990696958E-6</v>
      </c>
      <c r="AY5">
        <f t="shared" si="0"/>
        <v>1.4072123990696958E-6</v>
      </c>
      <c r="AZ5">
        <f t="shared" si="0"/>
        <v>1.4072123990696958E-6</v>
      </c>
      <c r="BA5">
        <f t="shared" si="0"/>
        <v>1.4072123990696958E-6</v>
      </c>
      <c r="BB5">
        <f t="shared" si="0"/>
        <v>1.4072123990696958E-6</v>
      </c>
      <c r="BC5">
        <f t="shared" si="0"/>
        <v>1.4072123990696958E-6</v>
      </c>
      <c r="BD5">
        <f t="shared" si="0"/>
        <v>1.4072123990696958E-6</v>
      </c>
      <c r="BE5">
        <f t="shared" si="0"/>
        <v>1.4072123990696958E-6</v>
      </c>
      <c r="BF5">
        <f t="shared" si="0"/>
        <v>1.4072123990696958E-6</v>
      </c>
      <c r="BG5">
        <f t="shared" si="0"/>
        <v>1.4072123990696958E-6</v>
      </c>
      <c r="BH5">
        <f t="shared" si="0"/>
        <v>1.4072123990696958E-6</v>
      </c>
      <c r="BI5">
        <f t="shared" si="0"/>
        <v>1.4072123990696958E-6</v>
      </c>
      <c r="BJ5">
        <f t="shared" si="0"/>
        <v>1.4072123990696958E-6</v>
      </c>
      <c r="BK5">
        <f t="shared" si="0"/>
        <v>1.4072123990696958E-6</v>
      </c>
      <c r="BL5">
        <f t="shared" si="0"/>
        <v>1.4072123990696958E-6</v>
      </c>
      <c r="BM5">
        <f t="shared" si="0"/>
        <v>1.4072123990696958E-6</v>
      </c>
      <c r="BN5">
        <f t="shared" si="0"/>
        <v>1.4072123990696958E-6</v>
      </c>
      <c r="BO5">
        <f t="shared" si="0"/>
        <v>1.4072123990696958E-6</v>
      </c>
      <c r="BP5">
        <f t="shared" si="0"/>
        <v>1.4072123990696958E-6</v>
      </c>
      <c r="BQ5">
        <f t="shared" si="0"/>
        <v>1.4072123990696958E-6</v>
      </c>
      <c r="BR5">
        <f t="shared" si="0"/>
        <v>1.4072123990696958E-6</v>
      </c>
      <c r="BS5">
        <f t="shared" si="0"/>
        <v>1.4072123990696958E-6</v>
      </c>
      <c r="BT5">
        <f t="shared" si="0"/>
        <v>1.4072123990696958E-6</v>
      </c>
      <c r="BU5">
        <f t="shared" si="0"/>
        <v>1.4072123990696958E-6</v>
      </c>
      <c r="BV5">
        <f t="shared" si="0"/>
        <v>1.4072123990696958E-6</v>
      </c>
      <c r="BW5">
        <f t="shared" si="0"/>
        <v>1.4072123990696958E-6</v>
      </c>
      <c r="BX5">
        <f t="shared" si="0"/>
        <v>1.4072123990696958E-6</v>
      </c>
      <c r="BY5">
        <f t="shared" si="0"/>
        <v>1.4072123990696958E-6</v>
      </c>
      <c r="BZ5">
        <f t="shared" si="0"/>
        <v>1.4072123990696958E-6</v>
      </c>
      <c r="CA5">
        <f t="shared" si="0"/>
        <v>1.4072123990696958E-6</v>
      </c>
      <c r="CB5">
        <f t="shared" si="0"/>
        <v>1.4072123990696958E-6</v>
      </c>
      <c r="CC5">
        <f t="shared" si="0"/>
        <v>1.4072123990696958E-6</v>
      </c>
      <c r="CD5">
        <f t="shared" si="0"/>
        <v>1.4072123990696958E-6</v>
      </c>
    </row>
    <row r="6" spans="1:82">
      <c r="A6" s="16" t="s">
        <v>329</v>
      </c>
      <c r="B6" s="47">
        <f t="shared" si="1"/>
        <v>1.039404921873269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39404921873269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855527881917123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357684788266337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32997083129577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95560914886179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39310952747923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0922209064366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34548186917398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34727242541844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983401521153578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037668007378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710567687703401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16493806394785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38855400479555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75615243740432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88810797891572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04561362539361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34872454590733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35033904678477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60986987235385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81375565659120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89945449080191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89577214878177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84961982402956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89673978262526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891872660584172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92352876367799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005744116052147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99428717896199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956434409687803E-6</v>
      </c>
      <c r="AG6">
        <f t="shared" si="2"/>
        <v>1.4956434409687803E-6</v>
      </c>
      <c r="AH6">
        <f t="shared" si="0"/>
        <v>1.4956434409687803E-6</v>
      </c>
      <c r="AI6">
        <f t="shared" si="0"/>
        <v>1.4956434409687803E-6</v>
      </c>
      <c r="AJ6">
        <f t="shared" si="0"/>
        <v>1.4956434409687803E-6</v>
      </c>
      <c r="AK6">
        <f t="shared" si="0"/>
        <v>1.4956434409687803E-6</v>
      </c>
      <c r="AL6">
        <f t="shared" si="0"/>
        <v>1.4956434409687803E-6</v>
      </c>
      <c r="AM6">
        <f t="shared" si="0"/>
        <v>1.4956434409687803E-6</v>
      </c>
      <c r="AN6">
        <f t="shared" si="0"/>
        <v>1.4956434409687803E-6</v>
      </c>
      <c r="AO6">
        <f t="shared" si="0"/>
        <v>1.4956434409687803E-6</v>
      </c>
      <c r="AP6">
        <f t="shared" si="0"/>
        <v>1.4956434409687803E-6</v>
      </c>
      <c r="AQ6">
        <f t="shared" si="0"/>
        <v>1.4956434409687803E-6</v>
      </c>
      <c r="AR6">
        <f t="shared" si="0"/>
        <v>1.4956434409687803E-6</v>
      </c>
      <c r="AS6">
        <f t="shared" si="0"/>
        <v>1.4956434409687803E-6</v>
      </c>
      <c r="AT6">
        <f t="shared" si="0"/>
        <v>1.4956434409687803E-6</v>
      </c>
      <c r="AU6">
        <f t="shared" si="0"/>
        <v>1.4956434409687803E-6</v>
      </c>
      <c r="AV6">
        <f t="shared" si="0"/>
        <v>1.4956434409687803E-6</v>
      </c>
      <c r="AW6">
        <f t="shared" si="0"/>
        <v>1.4956434409687803E-6</v>
      </c>
      <c r="AX6">
        <f t="shared" si="0"/>
        <v>1.4956434409687803E-6</v>
      </c>
      <c r="AY6">
        <f t="shared" si="0"/>
        <v>1.4956434409687803E-6</v>
      </c>
      <c r="AZ6">
        <f t="shared" si="0"/>
        <v>1.4956434409687803E-6</v>
      </c>
      <c r="BA6">
        <f t="shared" si="0"/>
        <v>1.4956434409687803E-6</v>
      </c>
      <c r="BB6">
        <f t="shared" si="0"/>
        <v>1.4956434409687803E-6</v>
      </c>
      <c r="BC6">
        <f t="shared" si="0"/>
        <v>1.4956434409687803E-6</v>
      </c>
      <c r="BD6">
        <f t="shared" si="0"/>
        <v>1.4956434409687803E-6</v>
      </c>
      <c r="BE6">
        <f t="shared" si="0"/>
        <v>1.4956434409687803E-6</v>
      </c>
      <c r="BF6">
        <f t="shared" si="0"/>
        <v>1.4956434409687803E-6</v>
      </c>
      <c r="BG6">
        <f t="shared" si="0"/>
        <v>1.4956434409687803E-6</v>
      </c>
      <c r="BH6">
        <f t="shared" si="0"/>
        <v>1.4956434409687803E-6</v>
      </c>
      <c r="BI6">
        <f t="shared" si="0"/>
        <v>1.4956434409687803E-6</v>
      </c>
      <c r="BJ6">
        <f t="shared" si="0"/>
        <v>1.4956434409687803E-6</v>
      </c>
      <c r="BK6">
        <f t="shared" si="0"/>
        <v>1.4956434409687803E-6</v>
      </c>
      <c r="BL6">
        <f t="shared" si="0"/>
        <v>1.4956434409687803E-6</v>
      </c>
      <c r="BM6">
        <f t="shared" si="0"/>
        <v>1.4956434409687803E-6</v>
      </c>
      <c r="BN6">
        <f t="shared" si="0"/>
        <v>1.4956434409687803E-6</v>
      </c>
      <c r="BO6">
        <f t="shared" si="0"/>
        <v>1.4956434409687803E-6</v>
      </c>
      <c r="BP6">
        <f t="shared" si="0"/>
        <v>1.4956434409687803E-6</v>
      </c>
      <c r="BQ6">
        <f t="shared" si="0"/>
        <v>1.4956434409687803E-6</v>
      </c>
      <c r="BR6">
        <f t="shared" si="0"/>
        <v>1.4956434409687803E-6</v>
      </c>
      <c r="BS6">
        <f t="shared" si="0"/>
        <v>1.4956434409687803E-6</v>
      </c>
      <c r="BT6">
        <f t="shared" si="0"/>
        <v>1.4956434409687803E-6</v>
      </c>
      <c r="BU6">
        <f t="shared" si="0"/>
        <v>1.4956434409687803E-6</v>
      </c>
      <c r="BV6">
        <f t="shared" si="0"/>
        <v>1.4956434409687803E-6</v>
      </c>
      <c r="BW6">
        <f t="shared" si="0"/>
        <v>1.4956434409687803E-6</v>
      </c>
      <c r="BX6">
        <f t="shared" si="0"/>
        <v>1.4956434409687803E-6</v>
      </c>
      <c r="BY6">
        <f t="shared" si="0"/>
        <v>1.4956434409687803E-6</v>
      </c>
      <c r="BZ6">
        <f t="shared" si="0"/>
        <v>1.4956434409687803E-6</v>
      </c>
      <c r="CA6">
        <f t="shared" si="0"/>
        <v>1.4956434409687803E-6</v>
      </c>
      <c r="CB6">
        <f t="shared" si="0"/>
        <v>1.4956434409687803E-6</v>
      </c>
      <c r="CC6">
        <f t="shared" si="0"/>
        <v>1.4956434409687803E-6</v>
      </c>
      <c r="CD6">
        <f t="shared" si="0"/>
        <v>1.4956434409687803E-6</v>
      </c>
    </row>
    <row r="7" spans="1:82">
      <c r="A7" s="16" t="s">
        <v>330</v>
      </c>
      <c r="B7" s="47">
        <f t="shared" si="1"/>
        <v>1.039404921873269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39404921873269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494604533999068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45033062435723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35075844861389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61431154704750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0274449722251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59919142568488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38244384182866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318802237069609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392395063989555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55467577189462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79074255693942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094258907399363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37930414573766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589121497314551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73792765902153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87313238131383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07120337917015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133435188651153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29330783583561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44223448789047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53364184184797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56683140293780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559590340485679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583042884477514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58248525281921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59462334569012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63351495242151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632794338650156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610962884604398E-6</v>
      </c>
      <c r="AG7">
        <f t="shared" si="2"/>
        <v>1.5610962884604398E-6</v>
      </c>
      <c r="AH7">
        <f t="shared" si="0"/>
        <v>1.5610962884604398E-6</v>
      </c>
      <c r="AI7">
        <f t="shared" si="0"/>
        <v>1.5610962884604398E-6</v>
      </c>
      <c r="AJ7">
        <f t="shared" si="0"/>
        <v>1.5610962884604398E-6</v>
      </c>
      <c r="AK7">
        <f t="shared" si="0"/>
        <v>1.5610962884604398E-6</v>
      </c>
      <c r="AL7">
        <f t="shared" si="0"/>
        <v>1.5610962884604398E-6</v>
      </c>
      <c r="AM7">
        <f t="shared" si="0"/>
        <v>1.5610962884604398E-6</v>
      </c>
      <c r="AN7">
        <f t="shared" si="0"/>
        <v>1.5610962884604398E-6</v>
      </c>
      <c r="AO7">
        <f t="shared" si="0"/>
        <v>1.5610962884604398E-6</v>
      </c>
      <c r="AP7">
        <f t="shared" si="0"/>
        <v>1.5610962884604398E-6</v>
      </c>
      <c r="AQ7">
        <f t="shared" si="0"/>
        <v>1.5610962884604398E-6</v>
      </c>
      <c r="AR7">
        <f t="shared" si="0"/>
        <v>1.5610962884604398E-6</v>
      </c>
      <c r="AS7">
        <f t="shared" si="0"/>
        <v>1.5610962884604398E-6</v>
      </c>
      <c r="AT7">
        <f t="shared" si="0"/>
        <v>1.5610962884604398E-6</v>
      </c>
      <c r="AU7">
        <f t="shared" si="0"/>
        <v>1.5610962884604398E-6</v>
      </c>
      <c r="AV7">
        <f t="shared" si="0"/>
        <v>1.5610962884604398E-6</v>
      </c>
      <c r="AW7">
        <f t="shared" si="0"/>
        <v>1.5610962884604398E-6</v>
      </c>
      <c r="AX7">
        <f t="shared" si="0"/>
        <v>1.5610962884604398E-6</v>
      </c>
      <c r="AY7">
        <f t="shared" si="0"/>
        <v>1.5610962884604398E-6</v>
      </c>
      <c r="AZ7">
        <f t="shared" si="0"/>
        <v>1.5610962884604398E-6</v>
      </c>
      <c r="BA7">
        <f t="shared" si="0"/>
        <v>1.5610962884604398E-6</v>
      </c>
      <c r="BB7">
        <f t="shared" si="0"/>
        <v>1.5610962884604398E-6</v>
      </c>
      <c r="BC7">
        <f t="shared" si="0"/>
        <v>1.5610962884604398E-6</v>
      </c>
      <c r="BD7">
        <f t="shared" si="0"/>
        <v>1.5610962884604398E-6</v>
      </c>
      <c r="BE7">
        <f t="shared" si="0"/>
        <v>1.5610962884604398E-6</v>
      </c>
      <c r="BF7">
        <f t="shared" si="0"/>
        <v>1.5610962884604398E-6</v>
      </c>
      <c r="BG7">
        <f t="shared" ref="AH7:CD9" si="3">BF7</f>
        <v>1.5610962884604398E-6</v>
      </c>
      <c r="BH7">
        <f t="shared" si="3"/>
        <v>1.5610962884604398E-6</v>
      </c>
      <c r="BI7">
        <f t="shared" si="3"/>
        <v>1.5610962884604398E-6</v>
      </c>
      <c r="BJ7">
        <f t="shared" si="3"/>
        <v>1.5610962884604398E-6</v>
      </c>
      <c r="BK7">
        <f t="shared" si="3"/>
        <v>1.5610962884604398E-6</v>
      </c>
      <c r="BL7">
        <f t="shared" si="3"/>
        <v>1.5610962884604398E-6</v>
      </c>
      <c r="BM7">
        <f t="shared" si="3"/>
        <v>1.5610962884604398E-6</v>
      </c>
      <c r="BN7">
        <f t="shared" si="3"/>
        <v>1.5610962884604398E-6</v>
      </c>
      <c r="BO7">
        <f t="shared" si="3"/>
        <v>1.5610962884604398E-6</v>
      </c>
      <c r="BP7">
        <f t="shared" si="3"/>
        <v>1.5610962884604398E-6</v>
      </c>
      <c r="BQ7">
        <f t="shared" si="3"/>
        <v>1.5610962884604398E-6</v>
      </c>
      <c r="BR7">
        <f t="shared" si="3"/>
        <v>1.5610962884604398E-6</v>
      </c>
      <c r="BS7">
        <f t="shared" si="3"/>
        <v>1.5610962884604398E-6</v>
      </c>
      <c r="BT7">
        <f t="shared" si="3"/>
        <v>1.5610962884604398E-6</v>
      </c>
      <c r="BU7">
        <f t="shared" si="3"/>
        <v>1.5610962884604398E-6</v>
      </c>
      <c r="BV7">
        <f t="shared" si="3"/>
        <v>1.5610962884604398E-6</v>
      </c>
      <c r="BW7">
        <f t="shared" si="3"/>
        <v>1.5610962884604398E-6</v>
      </c>
      <c r="BX7">
        <f t="shared" si="3"/>
        <v>1.5610962884604398E-6</v>
      </c>
      <c r="BY7">
        <f t="shared" si="3"/>
        <v>1.5610962884604398E-6</v>
      </c>
      <c r="BZ7">
        <f t="shared" si="3"/>
        <v>1.5610962884604398E-6</v>
      </c>
      <c r="CA7">
        <f t="shared" si="3"/>
        <v>1.5610962884604398E-6</v>
      </c>
      <c r="CB7">
        <f t="shared" si="3"/>
        <v>1.5610962884604398E-6</v>
      </c>
      <c r="CC7">
        <f t="shared" si="3"/>
        <v>1.5610962884604398E-6</v>
      </c>
      <c r="CD7">
        <f t="shared" si="3"/>
        <v>1.5610962884604398E-6</v>
      </c>
    </row>
    <row r="8" spans="1:82">
      <c r="A8" s="16" t="s">
        <v>331</v>
      </c>
      <c r="B8" s="47">
        <f t="shared" si="1"/>
        <v>1.039404921873269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39404921873269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494604533999068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45033062435723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35075844861389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61431154704750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0274449722251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59919142568488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38244384182866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318802237069609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392395063989555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55467577189462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79074255693942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094258907399363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37930414573766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589121497314551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73792765902153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87313238131383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07120337917015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133435188651153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29330783583561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44223448789047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53364184184797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56683140293780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559590340485679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583042884477514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58248525281921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59462334569012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63351495242151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632794338650156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610962884604398E-6</v>
      </c>
      <c r="AG8">
        <f t="shared" si="2"/>
        <v>1.5610962884604398E-6</v>
      </c>
      <c r="AH8">
        <f t="shared" si="3"/>
        <v>1.5610962884604398E-6</v>
      </c>
      <c r="AI8">
        <f t="shared" si="3"/>
        <v>1.5610962884604398E-6</v>
      </c>
      <c r="AJ8">
        <f t="shared" si="3"/>
        <v>1.5610962884604398E-6</v>
      </c>
      <c r="AK8">
        <f t="shared" si="3"/>
        <v>1.5610962884604398E-6</v>
      </c>
      <c r="AL8">
        <f t="shared" si="3"/>
        <v>1.5610962884604398E-6</v>
      </c>
      <c r="AM8">
        <f t="shared" si="3"/>
        <v>1.5610962884604398E-6</v>
      </c>
      <c r="AN8">
        <f t="shared" si="3"/>
        <v>1.5610962884604398E-6</v>
      </c>
      <c r="AO8">
        <f t="shared" si="3"/>
        <v>1.5610962884604398E-6</v>
      </c>
      <c r="AP8">
        <f t="shared" si="3"/>
        <v>1.5610962884604398E-6</v>
      </c>
      <c r="AQ8">
        <f t="shared" si="3"/>
        <v>1.5610962884604398E-6</v>
      </c>
      <c r="AR8">
        <f t="shared" si="3"/>
        <v>1.5610962884604398E-6</v>
      </c>
      <c r="AS8">
        <f t="shared" si="3"/>
        <v>1.5610962884604398E-6</v>
      </c>
      <c r="AT8">
        <f t="shared" si="3"/>
        <v>1.5610962884604398E-6</v>
      </c>
      <c r="AU8">
        <f t="shared" si="3"/>
        <v>1.5610962884604398E-6</v>
      </c>
      <c r="AV8">
        <f t="shared" si="3"/>
        <v>1.5610962884604398E-6</v>
      </c>
      <c r="AW8">
        <f t="shared" si="3"/>
        <v>1.5610962884604398E-6</v>
      </c>
      <c r="AX8">
        <f t="shared" si="3"/>
        <v>1.5610962884604398E-6</v>
      </c>
      <c r="AY8">
        <f t="shared" si="3"/>
        <v>1.5610962884604398E-6</v>
      </c>
      <c r="AZ8">
        <f t="shared" si="3"/>
        <v>1.5610962884604398E-6</v>
      </c>
      <c r="BA8">
        <f t="shared" si="3"/>
        <v>1.5610962884604398E-6</v>
      </c>
      <c r="BB8">
        <f t="shared" si="3"/>
        <v>1.5610962884604398E-6</v>
      </c>
      <c r="BC8">
        <f t="shared" si="3"/>
        <v>1.5610962884604398E-6</v>
      </c>
      <c r="BD8">
        <f t="shared" si="3"/>
        <v>1.5610962884604398E-6</v>
      </c>
      <c r="BE8">
        <f t="shared" si="3"/>
        <v>1.5610962884604398E-6</v>
      </c>
      <c r="BF8">
        <f t="shared" si="3"/>
        <v>1.5610962884604398E-6</v>
      </c>
      <c r="BG8">
        <f t="shared" si="3"/>
        <v>1.5610962884604398E-6</v>
      </c>
      <c r="BH8">
        <f t="shared" si="3"/>
        <v>1.5610962884604398E-6</v>
      </c>
      <c r="BI8">
        <f t="shared" si="3"/>
        <v>1.5610962884604398E-6</v>
      </c>
      <c r="BJ8">
        <f t="shared" si="3"/>
        <v>1.5610962884604398E-6</v>
      </c>
      <c r="BK8">
        <f t="shared" si="3"/>
        <v>1.5610962884604398E-6</v>
      </c>
      <c r="BL8">
        <f t="shared" si="3"/>
        <v>1.5610962884604398E-6</v>
      </c>
      <c r="BM8">
        <f t="shared" si="3"/>
        <v>1.5610962884604398E-6</v>
      </c>
      <c r="BN8">
        <f t="shared" si="3"/>
        <v>1.5610962884604398E-6</v>
      </c>
      <c r="BO8">
        <f t="shared" si="3"/>
        <v>1.5610962884604398E-6</v>
      </c>
      <c r="BP8">
        <f t="shared" si="3"/>
        <v>1.5610962884604398E-6</v>
      </c>
      <c r="BQ8">
        <f t="shared" si="3"/>
        <v>1.5610962884604398E-6</v>
      </c>
      <c r="BR8">
        <f t="shared" si="3"/>
        <v>1.5610962884604398E-6</v>
      </c>
      <c r="BS8">
        <f t="shared" si="3"/>
        <v>1.5610962884604398E-6</v>
      </c>
      <c r="BT8">
        <f t="shared" si="3"/>
        <v>1.5610962884604398E-6</v>
      </c>
      <c r="BU8">
        <f t="shared" si="3"/>
        <v>1.5610962884604398E-6</v>
      </c>
      <c r="BV8">
        <f t="shared" si="3"/>
        <v>1.5610962884604398E-6</v>
      </c>
      <c r="BW8">
        <f t="shared" si="3"/>
        <v>1.5610962884604398E-6</v>
      </c>
      <c r="BX8">
        <f t="shared" si="3"/>
        <v>1.5610962884604398E-6</v>
      </c>
      <c r="BY8">
        <f t="shared" si="3"/>
        <v>1.5610962884604398E-6</v>
      </c>
      <c r="BZ8">
        <f t="shared" si="3"/>
        <v>1.5610962884604398E-6</v>
      </c>
      <c r="CA8">
        <f t="shared" si="3"/>
        <v>1.5610962884604398E-6</v>
      </c>
      <c r="CB8">
        <f t="shared" si="3"/>
        <v>1.5610962884604398E-6</v>
      </c>
      <c r="CC8">
        <f t="shared" si="3"/>
        <v>1.5610962884604398E-6</v>
      </c>
      <c r="CD8">
        <f t="shared" si="3"/>
        <v>1.5610962884604398E-6</v>
      </c>
    </row>
    <row r="9" spans="1:82">
      <c r="A9" s="16" t="s">
        <v>332</v>
      </c>
      <c r="B9" s="47">
        <f t="shared" si="1"/>
        <v>1.039404921873269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39404921873269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494604533999068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45033062435723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35075844861389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61431154704750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0274449722251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59919142568488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38244384182866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318802237069609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392395063989555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55467577189462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79074255693942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094258907399363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37930414573766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589121497314551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73792765902153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87313238131383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07120337917015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133435188651153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29330783583561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44223448789047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53364184184797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56683140293780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559590340485679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583042884477514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58248525281921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59462334569012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63351495242151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632794338650156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610962884604398E-6</v>
      </c>
      <c r="AG9">
        <f t="shared" si="2"/>
        <v>1.5610962884604398E-6</v>
      </c>
      <c r="AH9">
        <f t="shared" si="3"/>
        <v>1.5610962884604398E-6</v>
      </c>
      <c r="AI9">
        <f t="shared" si="3"/>
        <v>1.5610962884604398E-6</v>
      </c>
      <c r="AJ9">
        <f t="shared" si="3"/>
        <v>1.5610962884604398E-6</v>
      </c>
      <c r="AK9">
        <f t="shared" si="3"/>
        <v>1.5610962884604398E-6</v>
      </c>
      <c r="AL9">
        <f t="shared" si="3"/>
        <v>1.5610962884604398E-6</v>
      </c>
      <c r="AM9">
        <f t="shared" si="3"/>
        <v>1.5610962884604398E-6</v>
      </c>
      <c r="AN9">
        <f t="shared" si="3"/>
        <v>1.5610962884604398E-6</v>
      </c>
      <c r="AO9">
        <f t="shared" si="3"/>
        <v>1.5610962884604398E-6</v>
      </c>
      <c r="AP9">
        <f t="shared" si="3"/>
        <v>1.5610962884604398E-6</v>
      </c>
      <c r="AQ9">
        <f t="shared" si="3"/>
        <v>1.5610962884604398E-6</v>
      </c>
      <c r="AR9">
        <f t="shared" si="3"/>
        <v>1.5610962884604398E-6</v>
      </c>
      <c r="AS9">
        <f t="shared" si="3"/>
        <v>1.5610962884604398E-6</v>
      </c>
      <c r="AT9">
        <f t="shared" si="3"/>
        <v>1.5610962884604398E-6</v>
      </c>
      <c r="AU9">
        <f t="shared" si="3"/>
        <v>1.5610962884604398E-6</v>
      </c>
      <c r="AV9">
        <f t="shared" si="3"/>
        <v>1.5610962884604398E-6</v>
      </c>
      <c r="AW9">
        <f t="shared" si="3"/>
        <v>1.5610962884604398E-6</v>
      </c>
      <c r="AX9">
        <f t="shared" si="3"/>
        <v>1.5610962884604398E-6</v>
      </c>
      <c r="AY9">
        <f t="shared" si="3"/>
        <v>1.5610962884604398E-6</v>
      </c>
      <c r="AZ9">
        <f t="shared" si="3"/>
        <v>1.5610962884604398E-6</v>
      </c>
      <c r="BA9">
        <f t="shared" si="3"/>
        <v>1.5610962884604398E-6</v>
      </c>
      <c r="BB9">
        <f t="shared" si="3"/>
        <v>1.5610962884604398E-6</v>
      </c>
      <c r="BC9">
        <f t="shared" si="3"/>
        <v>1.5610962884604398E-6</v>
      </c>
      <c r="BD9">
        <f t="shared" si="3"/>
        <v>1.5610962884604398E-6</v>
      </c>
      <c r="BE9">
        <f t="shared" si="3"/>
        <v>1.5610962884604398E-6</v>
      </c>
      <c r="BF9">
        <f t="shared" si="3"/>
        <v>1.5610962884604398E-6</v>
      </c>
      <c r="BG9">
        <f t="shared" si="3"/>
        <v>1.5610962884604398E-6</v>
      </c>
      <c r="BH9">
        <f t="shared" si="3"/>
        <v>1.5610962884604398E-6</v>
      </c>
      <c r="BI9">
        <f t="shared" si="3"/>
        <v>1.5610962884604398E-6</v>
      </c>
      <c r="BJ9">
        <f t="shared" si="3"/>
        <v>1.5610962884604398E-6</v>
      </c>
      <c r="BK9">
        <f t="shared" si="3"/>
        <v>1.5610962884604398E-6</v>
      </c>
      <c r="BL9">
        <f t="shared" si="3"/>
        <v>1.5610962884604398E-6</v>
      </c>
      <c r="BM9">
        <f t="shared" si="3"/>
        <v>1.5610962884604398E-6</v>
      </c>
      <c r="BN9">
        <f t="shared" si="3"/>
        <v>1.5610962884604398E-6</v>
      </c>
      <c r="BO9">
        <f t="shared" si="3"/>
        <v>1.5610962884604398E-6</v>
      </c>
      <c r="BP9">
        <f t="shared" si="3"/>
        <v>1.5610962884604398E-6</v>
      </c>
      <c r="BQ9">
        <f t="shared" si="3"/>
        <v>1.5610962884604398E-6</v>
      </c>
      <c r="BR9">
        <f t="shared" si="3"/>
        <v>1.5610962884604398E-6</v>
      </c>
      <c r="BS9">
        <f t="shared" si="3"/>
        <v>1.5610962884604398E-6</v>
      </c>
      <c r="BT9">
        <f t="shared" si="3"/>
        <v>1.5610962884604398E-6</v>
      </c>
      <c r="BU9">
        <f t="shared" si="3"/>
        <v>1.5610962884604398E-6</v>
      </c>
      <c r="BV9">
        <f t="shared" si="3"/>
        <v>1.5610962884604398E-6</v>
      </c>
      <c r="BW9">
        <f t="shared" si="3"/>
        <v>1.5610962884604398E-6</v>
      </c>
      <c r="BX9">
        <f t="shared" si="3"/>
        <v>1.5610962884604398E-6</v>
      </c>
      <c r="BY9">
        <f t="shared" si="3"/>
        <v>1.5610962884604398E-6</v>
      </c>
      <c r="BZ9">
        <f t="shared" si="3"/>
        <v>1.5610962884604398E-6</v>
      </c>
      <c r="CA9">
        <f t="shared" si="3"/>
        <v>1.5610962884604398E-6</v>
      </c>
      <c r="CB9">
        <f t="shared" si="3"/>
        <v>1.5610962884604398E-6</v>
      </c>
      <c r="CC9">
        <f t="shared" si="3"/>
        <v>1.5610962884604398E-6</v>
      </c>
      <c r="CD9">
        <f t="shared" si="3"/>
        <v>1.561096288460439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6:36Z</dcterms:modified>
</cp:coreProperties>
</file>